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 data\"/>
    </mc:Choice>
  </mc:AlternateContent>
  <xr:revisionPtr revIDLastSave="0" documentId="13_ncr:1_{8954836E-E1B9-4309-A17E-C0BC02460C31}" xr6:coauthVersionLast="47" xr6:coauthVersionMax="47" xr10:uidLastSave="{00000000-0000-0000-0000-000000000000}"/>
  <bookViews>
    <workbookView xWindow="28680" yWindow="-120" windowWidth="29040" windowHeight="17520" tabRatio="903" xr2:uid="{00000000-000D-0000-FFFF-FFFF00000000}"/>
  </bookViews>
  <sheets>
    <sheet name="Highlights_Graph 1" sheetId="4" r:id="rId1"/>
    <sheet name="Highlights_Graph 2" sheetId="5" r:id="rId2"/>
    <sheet name="Highlights_Graph 3" sheetId="6" r:id="rId3"/>
    <sheet name="Highlights_Graph 4" sheetId="7" r:id="rId4"/>
    <sheet name="Highlights_Graph 5" sheetId="8" r:id="rId5"/>
    <sheet name="Highlights_Graph 6" sheetId="9" r:id="rId6"/>
    <sheet name="Highlights_Graph 7" sheetId="10" r:id="rId7"/>
    <sheet name="Highlights_Graph 8" sheetId="11" r:id="rId8"/>
  </sheets>
  <definedNames>
    <definedName name="_xlnm._FilterDatabase" localSheetId="2" hidden="1">'Highlights_Graph 3'!$N$10:$Q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3" uniqueCount="239">
  <si>
    <t>Graph 1 Direct and indirect bank credit to non-banks</t>
  </si>
  <si>
    <t>Sources: IMF; LSEG Datastream; national data; BIS international banking statistics; authors’ calculations.</t>
  </si>
  <si>
    <t>A. Hungary and the Baltic states</t>
  </si>
  <si>
    <t>USD bn</t>
  </si>
  <si>
    <t>Domestic credit funded at home</t>
  </si>
  <si>
    <t>% of GDP</t>
  </si>
  <si>
    <t>% of total bank credit</t>
  </si>
  <si>
    <t>AEs</t>
  </si>
  <si>
    <t>EMEs</t>
  </si>
  <si>
    <t>EM Asia</t>
  </si>
  <si>
    <t>LatAm</t>
  </si>
  <si>
    <t>EMEU</t>
  </si>
  <si>
    <t>AFME</t>
  </si>
  <si>
    <t>Claims scaled by world GDP; in per cent</t>
  </si>
  <si>
    <t>Sources: IMF; World Bank; BIS international banking statistics; authors’ calculations.</t>
  </si>
  <si>
    <t>Non-bank subsectors:</t>
  </si>
  <si>
    <t>Non-bank sector (total)</t>
  </si>
  <si>
    <t>Non-financial sectors</t>
  </si>
  <si>
    <t>Non-bank financial institutions</t>
  </si>
  <si>
    <t>Banks (excl_x000D_
interoffice positions)</t>
  </si>
  <si>
    <t>Local claims in local currency to all borrowers</t>
  </si>
  <si>
    <t>A. Average FBP rates</t>
  </si>
  <si>
    <t>%</t>
  </si>
  <si>
    <t>Median</t>
  </si>
  <si>
    <t>Interquartile_x000D_
range</t>
  </si>
  <si>
    <t>Min–max</t>
  </si>
  <si>
    <t>Q1 08</t>
  </si>
  <si>
    <t>Q3 24</t>
  </si>
  <si>
    <t>Foreign currency share of bank credit</t>
  </si>
  <si>
    <t>FBP rate</t>
  </si>
  <si>
    <t>AR</t>
  </si>
  <si>
    <t>AU</t>
  </si>
  <si>
    <t>BR</t>
  </si>
  <si>
    <t>CA</t>
  </si>
  <si>
    <t>CL</t>
  </si>
  <si>
    <t>CN</t>
  </si>
  <si>
    <t>CO</t>
  </si>
  <si>
    <t>CZ</t>
  </si>
  <si>
    <t>DE</t>
  </si>
  <si>
    <t>DK</t>
  </si>
  <si>
    <t>ES</t>
  </si>
  <si>
    <t>FR</t>
  </si>
  <si>
    <t>HU</t>
  </si>
  <si>
    <t>ID</t>
  </si>
  <si>
    <t>IN</t>
  </si>
  <si>
    <t>IT</t>
  </si>
  <si>
    <t>JP</t>
  </si>
  <si>
    <t>KR</t>
  </si>
  <si>
    <t>MX</t>
  </si>
  <si>
    <t>MY</t>
  </si>
  <si>
    <t>NO</t>
  </si>
  <si>
    <t>PL</t>
  </si>
  <si>
    <t>RU</t>
  </si>
  <si>
    <t>SE</t>
  </si>
  <si>
    <t>TH</t>
  </si>
  <si>
    <t>TR</t>
  </si>
  <si>
    <t>US</t>
  </si>
  <si>
    <t>ZA</t>
  </si>
  <si>
    <t>A. To all borrowers</t>
  </si>
  <si>
    <t>Debt securities</t>
  </si>
  <si>
    <t>Bank loans</t>
  </si>
  <si>
    <t>USD trn</t>
  </si>
  <si>
    <t>B. To emerging market borrowers</t>
  </si>
  <si>
    <t>C. US dollar share</t>
  </si>
  <si>
    <t>Global:</t>
  </si>
  <si>
    <t>EMEs:</t>
  </si>
  <si>
    <t>All</t>
  </si>
  <si>
    <t>Bonds</t>
  </si>
  <si>
    <t>LT</t>
  </si>
  <si>
    <t>EE</t>
  </si>
  <si>
    <t>RO</t>
  </si>
  <si>
    <t>PH</t>
  </si>
  <si>
    <t>PE</t>
  </si>
  <si>
    <t>SI</t>
  </si>
  <si>
    <t>SK</t>
  </si>
  <si>
    <t>LV</t>
  </si>
  <si>
    <t>HR</t>
  </si>
  <si>
    <t>Direct cross-border share</t>
  </si>
  <si>
    <t>Cumulative real GDP growth</t>
  </si>
  <si>
    <t>Q2 2008, %</t>
  </si>
  <si>
    <t>BG</t>
  </si>
  <si>
    <t>Direct + indirect cross-border share</t>
  </si>
  <si>
    <t>Graph 7 Foreign banks and lending responses to shocks</t>
  </si>
  <si>
    <t>Sources: Laeven and Valencia (2020); McCauley et al (2019); national data; BIS international banking statistics; authors’ calculations.</t>
  </si>
  <si>
    <t>Foreign bank credit:</t>
  </si>
  <si>
    <t>Years around local banking crisis</t>
  </si>
  <si>
    <t>TW</t>
  </si>
  <si>
    <t>BE</t>
  </si>
  <si>
    <t>GB</t>
  </si>
  <si>
    <t>NL</t>
  </si>
  <si>
    <t>CH</t>
  </si>
  <si>
    <t>Years around lender's home banking crisis</t>
  </si>
  <si>
    <t>In per cent</t>
  </si>
  <si>
    <t>Sources: IMF; BIS global liquidity indicators; BIS international debt securities statistics; authors’ calculations.</t>
  </si>
  <si>
    <t>A. By region</t>
  </si>
  <si>
    <t>Emerging Asia</t>
  </si>
  <si>
    <t>Emerging Asia excl China</t>
  </si>
  <si>
    <t>Developing Europe</t>
  </si>
  <si>
    <t>Latin America</t>
  </si>
  <si>
    <t>Other EMEs</t>
  </si>
  <si>
    <t>B. Selected EMEs, Q3 2024</t>
  </si>
  <si>
    <t>Loans</t>
  </si>
  <si>
    <t>SA</t>
  </si>
  <si>
    <t>C. Bond payments due within a year</t>
  </si>
  <si>
    <t>Share of total USD bonds (rhs)</t>
  </si>
  <si>
    <t>Direct cross-border credit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24-2.Q</t>
  </si>
  <si>
    <t>2024-3.Q</t>
  </si>
  <si>
    <t>2012-4.Q</t>
  </si>
  <si>
    <t>B. By region, Q3 2024</t>
  </si>
  <si>
    <t>Domestic credit funded abroad (indirect cross-border credit)</t>
  </si>
  <si>
    <t>International credit share</t>
  </si>
  <si>
    <t>Q2 2008</t>
  </si>
  <si>
    <t>Q3 2024</t>
  </si>
  <si>
    <t>Graph 2 Bank claims by borrower and type</t>
  </si>
  <si>
    <t>A. International claims</t>
  </si>
  <si>
    <t>Extended by foreign banks</t>
  </si>
  <si>
    <t>B. Local claims in local currency</t>
  </si>
  <si>
    <t>Graph 3 Foreign bank participation (FBP) in domestic banking markets</t>
  </si>
  <si>
    <t>B. Dispersion in emerging markets</t>
  </si>
  <si>
    <t>C. FBP rate and foreign currency share of bank credit, Q3 2024</t>
  </si>
  <si>
    <t>Graph 4 The rising bond share in foreign currency credit and the dominant US dollar</t>
  </si>
  <si>
    <t>Share of debt securities</t>
  </si>
  <si>
    <t>Graph 5 International credit in EMEs during the pre-GFC boom (Q1 2002–Q2 2008)</t>
  </si>
  <si>
    <t>A. Direct cross-border credit</t>
  </si>
  <si>
    <t>Change in direct cross-border share (%)</t>
  </si>
  <si>
    <t>Change in ratio of bank credit to GDP (%)</t>
  </si>
  <si>
    <t>Change in direct + indirect cross-border share (%)</t>
  </si>
  <si>
    <t>A. Bank claims around local crises</t>
  </si>
  <si>
    <t>Domestic bank credit</t>
  </si>
  <si>
    <t>Total</t>
  </si>
  <si>
    <t>Local claims in local currency</t>
  </si>
  <si>
    <t>B. Bank claims and losses in the GFC</t>
  </si>
  <si>
    <t>C. Bank claims around foreign crises</t>
  </si>
  <si>
    <t>Graph 8 Dollar credit to EME non-bank borrowers, scaled by GDP</t>
  </si>
  <si>
    <t>Scaled by GDP</t>
  </si>
  <si>
    <t>Total bank credit</t>
  </si>
  <si>
    <t>Domestic credit funded abroad (indirect cross-border)</t>
  </si>
  <si>
    <t>B. Direct plus indirect cross-border credit</t>
  </si>
  <si>
    <t>Graph 6 International credit and GDP in EMEs in the post-GFC bust (Q2 2008–Q4 2009)</t>
  </si>
  <si>
    <t>International claims 
(IC basis)</t>
  </si>
  <si>
    <t>Credit losses ('% of Tier 1 capital)</t>
  </si>
  <si>
    <t>Average contraction driven by bank nationality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52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/>
      <bottom/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theme="0"/>
      </right>
      <top style="thin">
        <color rgb="FF000000"/>
      </top>
      <bottom/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</borders>
  <cellStyleXfs count="1">
    <xf numFmtId="0" fontId="0" fillId="0" borderId="0"/>
  </cellStyleXfs>
  <cellXfs count="99"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0" borderId="0" xfId="0" quotePrefix="1"/>
    <xf numFmtId="0" fontId="0" fillId="0" borderId="2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1" fillId="0" borderId="0" xfId="0" quotePrefix="1" applyFont="1"/>
    <xf numFmtId="0" fontId="2" fillId="0" borderId="0" xfId="0" applyFont="1"/>
    <xf numFmtId="2" fontId="0" fillId="0" borderId="0" xfId="0" applyNumberFormat="1"/>
    <xf numFmtId="0" fontId="0" fillId="0" borderId="5" xfId="0" quotePrefix="1" applyBorder="1" applyAlignment="1">
      <alignment horizontal="center" vertical="center" wrapText="1"/>
    </xf>
    <xf numFmtId="0" fontId="0" fillId="0" borderId="7" xfId="0" quotePrefix="1" applyBorder="1" applyAlignment="1">
      <alignment horizontal="center" vertical="center" wrapText="1"/>
    </xf>
    <xf numFmtId="0" fontId="0" fillId="2" borderId="8" xfId="0" applyFill="1" applyBorder="1"/>
    <xf numFmtId="0" fontId="0" fillId="2" borderId="9" xfId="0" applyFill="1" applyBorder="1"/>
    <xf numFmtId="0" fontId="0" fillId="2" borderId="2" xfId="0" quotePrefix="1" applyFill="1" applyBorder="1" applyAlignment="1">
      <alignment horizontal="center" vertical="center" wrapText="1"/>
    </xf>
    <xf numFmtId="0" fontId="0" fillId="2" borderId="5" xfId="0" quotePrefix="1" applyFill="1" applyBorder="1" applyAlignment="1">
      <alignment horizontal="center" vertical="center" wrapText="1"/>
    </xf>
    <xf numFmtId="0" fontId="0" fillId="2" borderId="7" xfId="0" quotePrefix="1" applyFill="1" applyBorder="1" applyAlignment="1">
      <alignment horizontal="center" vertical="center" wrapText="1"/>
    </xf>
    <xf numFmtId="2" fontId="0" fillId="2" borderId="10" xfId="0" applyNumberFormat="1" applyFill="1" applyBorder="1"/>
    <xf numFmtId="2" fontId="0" fillId="2" borderId="11" xfId="0" applyNumberFormat="1" applyFill="1" applyBorder="1"/>
    <xf numFmtId="2" fontId="0" fillId="2" borderId="12" xfId="0" applyNumberFormat="1" applyFill="1" applyBorder="1"/>
    <xf numFmtId="2" fontId="0" fillId="2" borderId="13" xfId="0" applyNumberFormat="1" applyFill="1" applyBorder="1"/>
    <xf numFmtId="0" fontId="0" fillId="2" borderId="14" xfId="0" applyFill="1" applyBorder="1"/>
    <xf numFmtId="2" fontId="0" fillId="2" borderId="15" xfId="0" applyNumberFormat="1" applyFill="1" applyBorder="1"/>
    <xf numFmtId="2" fontId="0" fillId="2" borderId="0" xfId="0" applyNumberFormat="1" applyFill="1"/>
    <xf numFmtId="0" fontId="2" fillId="0" borderId="0" xfId="0" quotePrefix="1" applyFont="1"/>
    <xf numFmtId="0" fontId="0" fillId="0" borderId="18" xfId="0" quotePrefix="1" applyBorder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/>
    </xf>
    <xf numFmtId="0" fontId="0" fillId="2" borderId="20" xfId="0" quotePrefix="1" applyFill="1" applyBorder="1" applyAlignment="1">
      <alignment horizontal="center" vertical="center"/>
    </xf>
    <xf numFmtId="0" fontId="0" fillId="2" borderId="21" xfId="0" applyFill="1" applyBorder="1"/>
    <xf numFmtId="2" fontId="0" fillId="2" borderId="22" xfId="0" applyNumberFormat="1" applyFill="1" applyBorder="1"/>
    <xf numFmtId="2" fontId="0" fillId="2" borderId="23" xfId="0" applyNumberFormat="1" applyFill="1" applyBorder="1"/>
    <xf numFmtId="0" fontId="0" fillId="2" borderId="24" xfId="0" applyFill="1" applyBorder="1"/>
    <xf numFmtId="2" fontId="0" fillId="2" borderId="25" xfId="0" applyNumberFormat="1" applyFill="1" applyBorder="1"/>
    <xf numFmtId="2" fontId="0" fillId="2" borderId="26" xfId="0" applyNumberFormat="1" applyFill="1" applyBorder="1"/>
    <xf numFmtId="0" fontId="0" fillId="2" borderId="28" xfId="0" quotePrefix="1" applyFill="1" applyBorder="1" applyAlignment="1">
      <alignment horizontal="center" vertical="center" wrapText="1"/>
    </xf>
    <xf numFmtId="2" fontId="0" fillId="2" borderId="29" xfId="0" applyNumberFormat="1" applyFill="1" applyBorder="1"/>
    <xf numFmtId="2" fontId="0" fillId="2" borderId="30" xfId="0" applyNumberFormat="1" applyFill="1" applyBorder="1"/>
    <xf numFmtId="2" fontId="0" fillId="2" borderId="31" xfId="0" applyNumberFormat="1" applyFill="1" applyBorder="1"/>
    <xf numFmtId="0" fontId="0" fillId="0" borderId="33" xfId="0" quotePrefix="1" applyBorder="1" applyAlignment="1">
      <alignment horizontal="center" vertical="center" wrapText="1"/>
    </xf>
    <xf numFmtId="2" fontId="0" fillId="0" borderId="34" xfId="0" applyNumberFormat="1" applyBorder="1"/>
    <xf numFmtId="0" fontId="0" fillId="2" borderId="9" xfId="0" applyFill="1" applyBorder="1" applyAlignment="1">
      <alignment horizontal="center"/>
    </xf>
    <xf numFmtId="0" fontId="0" fillId="0" borderId="35" xfId="0" quotePrefix="1" applyBorder="1" applyAlignment="1">
      <alignment horizontal="center" vertical="center" wrapText="1"/>
    </xf>
    <xf numFmtId="0" fontId="0" fillId="0" borderId="36" xfId="0" quotePrefix="1" applyBorder="1" applyAlignment="1">
      <alignment horizontal="center" vertical="center" wrapText="1"/>
    </xf>
    <xf numFmtId="2" fontId="0" fillId="0" borderId="37" xfId="0" applyNumberFormat="1" applyBorder="1"/>
    <xf numFmtId="2" fontId="0" fillId="2" borderId="43" xfId="0" applyNumberFormat="1" applyFill="1" applyBorder="1"/>
    <xf numFmtId="2" fontId="0" fillId="2" borderId="44" xfId="0" applyNumberFormat="1" applyFill="1" applyBorder="1"/>
    <xf numFmtId="2" fontId="0" fillId="2" borderId="45" xfId="0" applyNumberFormat="1" applyFill="1" applyBorder="1"/>
    <xf numFmtId="0" fontId="0" fillId="0" borderId="27" xfId="0" applyBorder="1" applyAlignment="1">
      <alignment horizontal="center" vertical="center" wrapText="1"/>
    </xf>
    <xf numFmtId="0" fontId="0" fillId="0" borderId="18" xfId="0" quotePrefix="1" applyBorder="1" applyAlignment="1">
      <alignment horizontal="center" vertical="center"/>
    </xf>
    <xf numFmtId="0" fontId="0" fillId="2" borderId="19" xfId="0" quotePrefix="1" applyFill="1" applyBorder="1" applyAlignment="1">
      <alignment horizontal="center" vertical="center"/>
    </xf>
    <xf numFmtId="0" fontId="0" fillId="2" borderId="18" xfId="0" applyFill="1" applyBorder="1"/>
    <xf numFmtId="0" fontId="0" fillId="2" borderId="27" xfId="0" quotePrefix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32" xfId="0" quotePrefix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27" xfId="0" quotePrefix="1" applyBorder="1" applyAlignment="1">
      <alignment horizontal="center" vertical="center" wrapText="1"/>
    </xf>
    <xf numFmtId="0" fontId="0" fillId="0" borderId="18" xfId="0" quotePrefix="1" applyBorder="1" applyAlignment="1">
      <alignment horizontal="center"/>
    </xf>
    <xf numFmtId="0" fontId="0" fillId="0" borderId="35" xfId="0" quotePrefix="1" applyBorder="1" applyAlignment="1">
      <alignment horizontal="center" vertical="center" wrapText="1"/>
    </xf>
    <xf numFmtId="0" fontId="0" fillId="0" borderId="36" xfId="0" quotePrefix="1" applyBorder="1" applyAlignment="1">
      <alignment horizontal="center" vertical="center" wrapText="1"/>
    </xf>
    <xf numFmtId="0" fontId="0" fillId="0" borderId="18" xfId="0" quotePrefix="1" applyBorder="1"/>
    <xf numFmtId="0" fontId="0" fillId="2" borderId="38" xfId="0" quotePrefix="1" applyFill="1" applyBorder="1" applyAlignment="1">
      <alignment horizontal="center" vertical="center" wrapText="1"/>
    </xf>
    <xf numFmtId="0" fontId="0" fillId="2" borderId="39" xfId="0" quotePrefix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2" borderId="40" xfId="0" quotePrefix="1" applyFill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2" borderId="18" xfId="0" quotePrefix="1" applyFill="1" applyBorder="1"/>
    <xf numFmtId="0" fontId="0" fillId="2" borderId="0" xfId="0" quotePrefix="1" applyFill="1" applyAlignment="1">
      <alignment horizontal="center" vertical="center" wrapText="1"/>
    </xf>
    <xf numFmtId="0" fontId="0" fillId="0" borderId="4" xfId="0" quotePrefix="1" applyBorder="1" applyAlignment="1">
      <alignment horizontal="center" vertical="center" wrapText="1"/>
    </xf>
    <xf numFmtId="0" fontId="0" fillId="0" borderId="6" xfId="0" quotePrefix="1" applyBorder="1" applyAlignment="1">
      <alignment horizontal="center" vertical="center" wrapText="1"/>
    </xf>
    <xf numFmtId="0" fontId="0" fillId="0" borderId="18" xfId="0" applyBorder="1"/>
    <xf numFmtId="0" fontId="0" fillId="0" borderId="42" xfId="0" quotePrefix="1" applyBorder="1" applyAlignment="1">
      <alignment horizontal="center" vertical="center" wrapText="1"/>
    </xf>
    <xf numFmtId="0" fontId="0" fillId="0" borderId="5" xfId="0" quotePrefix="1" applyBorder="1" applyAlignment="1">
      <alignment horizontal="center" vertical="center" wrapText="1"/>
    </xf>
    <xf numFmtId="0" fontId="0" fillId="0" borderId="3" xfId="0" quotePrefix="1" applyBorder="1" applyAlignment="1">
      <alignment horizontal="center" vertical="center" wrapText="1"/>
    </xf>
    <xf numFmtId="0" fontId="0" fillId="0" borderId="7" xfId="0" quotePrefix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0" borderId="27" xfId="0" applyBorder="1"/>
    <xf numFmtId="0" fontId="0" fillId="0" borderId="20" xfId="0" quotePrefix="1" applyBorder="1" applyAlignment="1">
      <alignment horizontal="center" vertical="center"/>
    </xf>
    <xf numFmtId="0" fontId="0" fillId="2" borderId="0" xfId="0" applyFill="1"/>
    <xf numFmtId="0" fontId="0" fillId="2" borderId="20" xfId="0" quotePrefix="1" applyFill="1" applyBorder="1" applyAlignment="1">
      <alignment horizontal="center" vertical="center"/>
    </xf>
    <xf numFmtId="0" fontId="0" fillId="2" borderId="18" xfId="0" quotePrefix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27" xfId="0" applyBorder="1" applyAlignment="1">
      <alignment horizontal="center" vertical="center" wrapText="1"/>
    </xf>
    <xf numFmtId="0" fontId="0" fillId="2" borderId="46" xfId="0" quotePrefix="1" applyFill="1" applyBorder="1" applyAlignment="1">
      <alignment horizontal="center" vertical="center"/>
    </xf>
    <xf numFmtId="0" fontId="0" fillId="2" borderId="47" xfId="0" quotePrefix="1" applyFill="1" applyBorder="1" applyAlignment="1">
      <alignment horizontal="center" vertical="center" wrapText="1"/>
    </xf>
    <xf numFmtId="0" fontId="0" fillId="2" borderId="48" xfId="0" quotePrefix="1" applyFill="1" applyBorder="1" applyAlignment="1">
      <alignment horizontal="center" vertical="center" wrapText="1"/>
    </xf>
    <xf numFmtId="0" fontId="0" fillId="0" borderId="27" xfId="0" applyBorder="1" applyAlignment="1">
      <alignment horizontal="center" vertical="center"/>
    </xf>
    <xf numFmtId="0" fontId="0" fillId="0" borderId="0" xfId="0" applyBorder="1"/>
    <xf numFmtId="0" fontId="0" fillId="0" borderId="27" xfId="0" quotePrefix="1" applyBorder="1" applyAlignment="1">
      <alignment horizontal="center" vertical="center"/>
    </xf>
    <xf numFmtId="0" fontId="0" fillId="0" borderId="49" xfId="0" quotePrefix="1" applyBorder="1" applyAlignment="1">
      <alignment horizontal="center" vertical="center" wrapText="1"/>
    </xf>
    <xf numFmtId="0" fontId="0" fillId="2" borderId="50" xfId="0" quotePrefix="1" applyFill="1" applyBorder="1" applyAlignment="1">
      <alignment horizontal="center" vertical="center" wrapText="1"/>
    </xf>
    <xf numFmtId="0" fontId="0" fillId="2" borderId="51" xfId="0" quotePrefix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EC7FA-03FE-4C95-9979-F3BA15B3D6E4}">
  <dimension ref="A1:M107"/>
  <sheetViews>
    <sheetView tabSelected="1" zoomScaleNormal="100" workbookViewId="0">
      <pane ySplit="8" topLeftCell="A9" activePane="bottomLeft" state="frozen"/>
      <selection pane="bottomLeft"/>
    </sheetView>
  </sheetViews>
  <sheetFormatPr defaultRowHeight="16" x14ac:dyDescent="0.45"/>
  <cols>
    <col min="2" max="2" width="10" customWidth="1"/>
    <col min="3" max="4" width="17.81640625" customWidth="1"/>
    <col min="5" max="5" width="21.54296875" customWidth="1"/>
    <col min="6" max="6" width="17.81640625" customWidth="1"/>
    <col min="7" max="7" width="10" customWidth="1"/>
    <col min="8" max="8" width="7.453125" bestFit="1" customWidth="1"/>
    <col min="9" max="9" width="7.54296875" bestFit="1" customWidth="1"/>
    <col min="10" max="12" width="27.453125" customWidth="1"/>
    <col min="13" max="13" width="22.81640625" customWidth="1"/>
  </cols>
  <sheetData>
    <row r="1" spans="1:13" ht="21" x14ac:dyDescent="0.55000000000000004">
      <c r="A1" s="5" t="s">
        <v>0</v>
      </c>
    </row>
    <row r="2" spans="1:13" ht="16.5" x14ac:dyDescent="0.45">
      <c r="A2" s="6"/>
    </row>
    <row r="3" spans="1:13" x14ac:dyDescent="0.45">
      <c r="A3" s="2" t="s">
        <v>1</v>
      </c>
    </row>
    <row r="6" spans="1:13" ht="20.5" customHeight="1" x14ac:dyDescent="0.45">
      <c r="C6" s="60" t="s">
        <v>2</v>
      </c>
      <c r="D6" s="60"/>
      <c r="E6" s="60"/>
      <c r="F6" s="60"/>
      <c r="H6" s="52" t="s">
        <v>205</v>
      </c>
      <c r="I6" s="52"/>
      <c r="J6" s="52"/>
      <c r="K6" s="52"/>
      <c r="L6" s="52"/>
      <c r="M6" s="52"/>
    </row>
    <row r="7" spans="1:13" ht="44.5" customHeight="1" x14ac:dyDescent="0.45">
      <c r="C7" s="3" t="s">
        <v>232</v>
      </c>
      <c r="D7" s="3" t="s">
        <v>105</v>
      </c>
      <c r="E7" s="3" t="s">
        <v>233</v>
      </c>
      <c r="F7" s="3" t="s">
        <v>4</v>
      </c>
      <c r="H7" s="10"/>
      <c r="I7" s="10"/>
      <c r="J7" s="12" t="s">
        <v>4</v>
      </c>
      <c r="K7" s="35" t="s">
        <v>105</v>
      </c>
      <c r="L7" s="13" t="s">
        <v>206</v>
      </c>
      <c r="M7" s="14" t="s">
        <v>207</v>
      </c>
    </row>
    <row r="8" spans="1:13" x14ac:dyDescent="0.45">
      <c r="C8" s="49" t="s">
        <v>3</v>
      </c>
      <c r="D8" s="49"/>
      <c r="E8" s="49"/>
      <c r="F8" s="49"/>
      <c r="H8" s="29"/>
      <c r="I8" s="29"/>
      <c r="J8" s="50" t="s">
        <v>5</v>
      </c>
      <c r="K8" s="51"/>
      <c r="L8" s="51"/>
      <c r="M8" s="28" t="s">
        <v>6</v>
      </c>
    </row>
    <row r="9" spans="1:13" x14ac:dyDescent="0.45">
      <c r="B9" s="26" t="s">
        <v>106</v>
      </c>
      <c r="C9" s="7">
        <v>29.224192976951599</v>
      </c>
      <c r="D9" s="7">
        <v>6.8169999999999993</v>
      </c>
      <c r="E9" s="7">
        <v>4.0650000000000004</v>
      </c>
      <c r="F9" s="7">
        <v>22.407193183898926</v>
      </c>
      <c r="H9" s="10" t="s">
        <v>7</v>
      </c>
      <c r="I9" s="10" t="s">
        <v>208</v>
      </c>
      <c r="J9" s="15">
        <v>128.0174560546875</v>
      </c>
      <c r="K9" s="15">
        <v>21.696819305419922</v>
      </c>
      <c r="L9" s="16">
        <v>3.7893295288085938</v>
      </c>
      <c r="M9" s="36">
        <v>16.602962493896484</v>
      </c>
    </row>
    <row r="10" spans="1:13" x14ac:dyDescent="0.45">
      <c r="B10" s="26" t="s">
        <v>107</v>
      </c>
      <c r="C10" s="7">
        <v>30.480333209037781</v>
      </c>
      <c r="D10" s="7">
        <v>7.0289999999999999</v>
      </c>
      <c r="E10" s="7">
        <v>4.8920000000000003</v>
      </c>
      <c r="F10" s="7">
        <v>23.451334238052368</v>
      </c>
      <c r="H10" s="29"/>
      <c r="I10" s="29" t="s">
        <v>209</v>
      </c>
      <c r="J10" s="30">
        <v>114.27066802978516</v>
      </c>
      <c r="K10" s="30">
        <v>22.586559295654297</v>
      </c>
      <c r="L10" s="31">
        <v>2.3604395389556885</v>
      </c>
      <c r="M10" s="37">
        <v>17.91942024230957</v>
      </c>
    </row>
    <row r="11" spans="1:13" x14ac:dyDescent="0.45">
      <c r="B11" s="26" t="s">
        <v>108</v>
      </c>
      <c r="C11" s="7">
        <v>29.731158971786499</v>
      </c>
      <c r="D11" s="7">
        <v>6.7649999999999997</v>
      </c>
      <c r="E11" s="7">
        <v>4.6790000000000003</v>
      </c>
      <c r="F11" s="7">
        <v>22.966159582138062</v>
      </c>
      <c r="H11" s="32" t="s">
        <v>8</v>
      </c>
      <c r="I11" s="32" t="s">
        <v>208</v>
      </c>
      <c r="J11" s="33">
        <v>74.08367919921875</v>
      </c>
      <c r="K11" s="33">
        <v>6.1214728355407715</v>
      </c>
      <c r="L11" s="34">
        <v>2.8714301586151123</v>
      </c>
      <c r="M11" s="36">
        <v>10.824834823608398</v>
      </c>
    </row>
    <row r="12" spans="1:13" x14ac:dyDescent="0.45">
      <c r="B12" s="26" t="s">
        <v>109</v>
      </c>
      <c r="C12" s="7">
        <v>33.594242453575134</v>
      </c>
      <c r="D12" s="7">
        <v>7.9799999999999995</v>
      </c>
      <c r="E12" s="7">
        <v>4.8239999999999998</v>
      </c>
      <c r="F12" s="7">
        <v>25.614242434501648</v>
      </c>
      <c r="H12" s="29"/>
      <c r="I12" s="29" t="s">
        <v>209</v>
      </c>
      <c r="J12" s="30">
        <v>152.53623962402344</v>
      </c>
      <c r="K12" s="30">
        <v>5.2074885368347168</v>
      </c>
      <c r="L12" s="31">
        <v>1.5269984006881714</v>
      </c>
      <c r="M12" s="37">
        <v>4.2283272743225098</v>
      </c>
    </row>
    <row r="13" spans="1:13" x14ac:dyDescent="0.45">
      <c r="B13" s="26" t="s">
        <v>110</v>
      </c>
      <c r="C13" s="7">
        <v>32.140238404273987</v>
      </c>
      <c r="D13" s="7">
        <v>7.5609999999999999</v>
      </c>
      <c r="E13" s="7">
        <v>4.5350000000000001</v>
      </c>
      <c r="F13" s="7">
        <v>24.579238772392273</v>
      </c>
      <c r="H13" s="10" t="s">
        <v>9</v>
      </c>
      <c r="I13" s="10" t="s">
        <v>208</v>
      </c>
      <c r="J13" s="15">
        <v>95.75396728515625</v>
      </c>
      <c r="K13" s="15">
        <v>4.5410280227661133</v>
      </c>
      <c r="L13" s="16">
        <v>3.0963971614837646</v>
      </c>
      <c r="M13" s="38">
        <v>7.3869061470031738</v>
      </c>
    </row>
    <row r="14" spans="1:13" x14ac:dyDescent="0.45">
      <c r="B14" s="26" t="s">
        <v>111</v>
      </c>
      <c r="C14" s="7">
        <v>33.941196441650391</v>
      </c>
      <c r="D14" s="7">
        <v>7.9489999999999998</v>
      </c>
      <c r="E14" s="7">
        <v>3.9089999999999998</v>
      </c>
      <c r="F14" s="7">
        <v>25.992196798324585</v>
      </c>
      <c r="H14" s="29"/>
      <c r="I14" s="29" t="s">
        <v>209</v>
      </c>
      <c r="J14" s="30">
        <v>193.26211547851563</v>
      </c>
      <c r="K14" s="30">
        <v>5.0857281684875488</v>
      </c>
      <c r="L14" s="31">
        <v>1.529466986656189</v>
      </c>
      <c r="M14" s="37">
        <v>3.3096280097961426</v>
      </c>
    </row>
    <row r="15" spans="1:13" x14ac:dyDescent="0.45">
      <c r="B15" s="26" t="s">
        <v>112</v>
      </c>
      <c r="C15" s="7">
        <v>37.35770583152771</v>
      </c>
      <c r="D15" s="7">
        <v>9.1960000000000015</v>
      </c>
      <c r="E15" s="7">
        <v>3.9049999999999998</v>
      </c>
      <c r="F15" s="7">
        <v>28.16170597076416</v>
      </c>
      <c r="H15" s="10" t="s">
        <v>10</v>
      </c>
      <c r="I15" s="10" t="s">
        <v>208</v>
      </c>
      <c r="J15" s="15">
        <v>56.044677734375</v>
      </c>
      <c r="K15" s="15">
        <v>5.5900554656982422</v>
      </c>
      <c r="L15" s="16">
        <v>0.9788476824760437</v>
      </c>
      <c r="M15" s="38">
        <v>10.491179466247559</v>
      </c>
    </row>
    <row r="16" spans="1:13" x14ac:dyDescent="0.45">
      <c r="B16" s="26" t="s">
        <v>113</v>
      </c>
      <c r="C16" s="7">
        <v>38.760575771331787</v>
      </c>
      <c r="D16" s="7">
        <v>8.9329999999999998</v>
      </c>
      <c r="E16" s="7">
        <v>3.496</v>
      </c>
      <c r="F16" s="7">
        <v>29.827576041221619</v>
      </c>
      <c r="H16" s="29"/>
      <c r="I16" s="29" t="s">
        <v>209</v>
      </c>
      <c r="J16" s="30">
        <v>75.91949462890625</v>
      </c>
      <c r="K16" s="30">
        <v>6.3951573371887207</v>
      </c>
      <c r="L16" s="31">
        <v>1.6631090641021729</v>
      </c>
      <c r="M16" s="37">
        <v>9.5957155227661133</v>
      </c>
    </row>
    <row r="17" spans="2:13" x14ac:dyDescent="0.45">
      <c r="B17" s="26" t="s">
        <v>114</v>
      </c>
      <c r="C17" s="7">
        <v>39.770976781845093</v>
      </c>
      <c r="D17" s="7">
        <v>8.6849999999999987</v>
      </c>
      <c r="E17" s="7">
        <v>3.984</v>
      </c>
      <c r="F17" s="7">
        <v>31.085978150367737</v>
      </c>
      <c r="H17" s="10" t="s">
        <v>11</v>
      </c>
      <c r="I17" s="10" t="s">
        <v>208</v>
      </c>
      <c r="J17" s="15">
        <v>43.345188140869141</v>
      </c>
      <c r="K17" s="15">
        <v>10.266718864440918</v>
      </c>
      <c r="L17" s="16">
        <v>4.5943737030029297</v>
      </c>
      <c r="M17" s="38">
        <v>25.531768798828125</v>
      </c>
    </row>
    <row r="18" spans="2:13" x14ac:dyDescent="0.45">
      <c r="B18" s="26" t="s">
        <v>115</v>
      </c>
      <c r="C18" s="7">
        <v>46.064662933349609</v>
      </c>
      <c r="D18" s="7">
        <v>9.4619999999999997</v>
      </c>
      <c r="E18" s="7">
        <v>5.7750000000000004</v>
      </c>
      <c r="F18" s="7">
        <v>36.602662801742554</v>
      </c>
      <c r="H18" s="29"/>
      <c r="I18" s="29" t="s">
        <v>209</v>
      </c>
      <c r="J18" s="30">
        <v>49.142807006835938</v>
      </c>
      <c r="K18" s="30">
        <v>4.1586198806762695</v>
      </c>
      <c r="L18" s="31">
        <v>1.8332363367080688</v>
      </c>
      <c r="M18" s="37">
        <v>10.867674827575684</v>
      </c>
    </row>
    <row r="19" spans="2:13" x14ac:dyDescent="0.45">
      <c r="B19" s="26" t="s">
        <v>116</v>
      </c>
      <c r="C19" s="7">
        <v>48.754816293716431</v>
      </c>
      <c r="D19" s="7">
        <v>9.907</v>
      </c>
      <c r="E19" s="7">
        <v>6.298</v>
      </c>
      <c r="F19" s="7">
        <v>38.847814798355103</v>
      </c>
      <c r="H19" s="10" t="s">
        <v>12</v>
      </c>
      <c r="I19" s="10" t="s">
        <v>208</v>
      </c>
      <c r="J19" s="15">
        <v>85.166252136230469</v>
      </c>
      <c r="K19" s="15">
        <v>4.4046711921691895</v>
      </c>
      <c r="L19" s="16">
        <v>0</v>
      </c>
      <c r="M19" s="38">
        <v>4.9175233840942383</v>
      </c>
    </row>
    <row r="20" spans="2:13" x14ac:dyDescent="0.45">
      <c r="B20" s="26" t="s">
        <v>117</v>
      </c>
      <c r="C20" s="7">
        <v>56.978180408477783</v>
      </c>
      <c r="D20" s="7">
        <v>11.765000000000001</v>
      </c>
      <c r="E20" s="7">
        <v>6.016</v>
      </c>
      <c r="F20" s="7">
        <v>45.213180065155029</v>
      </c>
      <c r="H20" s="29"/>
      <c r="I20" s="29" t="s">
        <v>209</v>
      </c>
      <c r="J20" s="30">
        <v>97.502540588378906</v>
      </c>
      <c r="K20" s="30">
        <v>6.7469630241394043</v>
      </c>
      <c r="L20" s="31">
        <v>0.20046772062778473</v>
      </c>
      <c r="M20" s="37">
        <v>6.6514430046081543</v>
      </c>
    </row>
    <row r="21" spans="2:13" x14ac:dyDescent="0.45">
      <c r="B21" s="26" t="s">
        <v>118</v>
      </c>
      <c r="C21" s="7">
        <v>61.312344074249268</v>
      </c>
      <c r="D21" s="7">
        <v>13.353000000000002</v>
      </c>
      <c r="E21" s="7">
        <v>8.3629999999999995</v>
      </c>
      <c r="F21" s="7">
        <v>47.95934534072876</v>
      </c>
    </row>
    <row r="22" spans="2:13" x14ac:dyDescent="0.45">
      <c r="B22" s="26" t="s">
        <v>119</v>
      </c>
      <c r="C22" s="7">
        <v>64.906538009643555</v>
      </c>
      <c r="D22" s="7">
        <v>13.865</v>
      </c>
      <c r="E22" s="7">
        <v>9.0620000000000012</v>
      </c>
      <c r="F22" s="7">
        <v>51.041538238525391</v>
      </c>
    </row>
    <row r="23" spans="2:13" x14ac:dyDescent="0.45">
      <c r="B23" s="26" t="s">
        <v>120</v>
      </c>
      <c r="C23" s="7">
        <v>72.502379655838013</v>
      </c>
      <c r="D23" s="7">
        <v>16.047000000000001</v>
      </c>
      <c r="E23" s="7">
        <v>9.1249999999999982</v>
      </c>
      <c r="F23" s="7">
        <v>56.455379247665405</v>
      </c>
    </row>
    <row r="24" spans="2:13" x14ac:dyDescent="0.45">
      <c r="B24" s="26" t="s">
        <v>121</v>
      </c>
      <c r="C24" s="7">
        <v>80.638388633728027</v>
      </c>
      <c r="D24" s="7">
        <v>17.433999999999997</v>
      </c>
      <c r="E24" s="7">
        <v>12.461999999999998</v>
      </c>
      <c r="F24" s="7">
        <v>63.204391479492188</v>
      </c>
    </row>
    <row r="25" spans="2:13" x14ac:dyDescent="0.45">
      <c r="B25" s="26" t="s">
        <v>122</v>
      </c>
      <c r="C25" s="7">
        <v>87.140415191650391</v>
      </c>
      <c r="D25" s="7">
        <v>18.866</v>
      </c>
      <c r="E25" s="7">
        <v>12.49</v>
      </c>
      <c r="F25" s="7">
        <v>68.274418354034424</v>
      </c>
    </row>
    <row r="26" spans="2:13" x14ac:dyDescent="0.45">
      <c r="B26" s="26" t="s">
        <v>123</v>
      </c>
      <c r="C26" s="7">
        <v>91.687467575073242</v>
      </c>
      <c r="D26" s="7">
        <v>19.316000000000003</v>
      </c>
      <c r="E26" s="7">
        <v>14.016999999999999</v>
      </c>
      <c r="F26" s="7">
        <v>72.371469497680664</v>
      </c>
    </row>
    <row r="27" spans="2:13" x14ac:dyDescent="0.45">
      <c r="B27" s="26" t="s">
        <v>124</v>
      </c>
      <c r="C27" s="7">
        <v>97.534666538238525</v>
      </c>
      <c r="D27" s="7">
        <v>20.215999999999998</v>
      </c>
      <c r="E27" s="7">
        <v>14.112</v>
      </c>
      <c r="F27" s="7">
        <v>77.318662643432617</v>
      </c>
    </row>
    <row r="28" spans="2:13" x14ac:dyDescent="0.45">
      <c r="B28" s="26" t="s">
        <v>125</v>
      </c>
      <c r="C28" s="7">
        <v>112.46030139923096</v>
      </c>
      <c r="D28" s="7">
        <v>23.285999999999998</v>
      </c>
      <c r="E28" s="7">
        <v>15.862999999999998</v>
      </c>
      <c r="F28" s="7">
        <v>89.174302577972412</v>
      </c>
    </row>
    <row r="29" spans="2:13" x14ac:dyDescent="0.45">
      <c r="B29" s="26" t="s">
        <v>126</v>
      </c>
      <c r="C29" s="7">
        <v>114.10476493835449</v>
      </c>
      <c r="D29" s="7">
        <v>24.82</v>
      </c>
      <c r="E29" s="7">
        <v>17.975999999999999</v>
      </c>
      <c r="F29" s="7">
        <v>89.284763813018799</v>
      </c>
    </row>
    <row r="30" spans="2:13" x14ac:dyDescent="0.45">
      <c r="B30" s="26" t="s">
        <v>127</v>
      </c>
      <c r="C30" s="7">
        <v>114.49252700805664</v>
      </c>
      <c r="D30" s="7">
        <v>27.134999999999998</v>
      </c>
      <c r="E30" s="7">
        <v>21.614999999999998</v>
      </c>
      <c r="F30" s="7">
        <v>87.357528209686279</v>
      </c>
    </row>
    <row r="31" spans="2:13" x14ac:dyDescent="0.45">
      <c r="B31" s="26" t="s">
        <v>128</v>
      </c>
      <c r="C31" s="7">
        <v>119.62797260284424</v>
      </c>
      <c r="D31" s="7">
        <v>28.196999999999999</v>
      </c>
      <c r="E31" s="7">
        <v>23.584999999999997</v>
      </c>
      <c r="F31" s="7">
        <v>91.430970191955566</v>
      </c>
    </row>
    <row r="32" spans="2:13" x14ac:dyDescent="0.45">
      <c r="B32" s="26" t="s">
        <v>129</v>
      </c>
      <c r="C32" s="7">
        <v>124.08301448822021</v>
      </c>
      <c r="D32" s="7">
        <v>27.97</v>
      </c>
      <c r="E32" s="7">
        <v>24.504999999999999</v>
      </c>
      <c r="F32" s="7">
        <v>96.113016128540039</v>
      </c>
    </row>
    <row r="33" spans="2:6" x14ac:dyDescent="0.45">
      <c r="B33" s="26" t="s">
        <v>130</v>
      </c>
      <c r="C33" s="7">
        <v>132.88653182983398</v>
      </c>
      <c r="D33" s="7">
        <v>30.956000000000003</v>
      </c>
      <c r="E33" s="7">
        <v>29.006999999999998</v>
      </c>
      <c r="F33" s="7">
        <v>101.9305362701416</v>
      </c>
    </row>
    <row r="34" spans="2:6" x14ac:dyDescent="0.45">
      <c r="B34" s="26" t="s">
        <v>131</v>
      </c>
      <c r="C34" s="7">
        <v>144.27989292144775</v>
      </c>
      <c r="D34" s="7">
        <v>32.282000000000004</v>
      </c>
      <c r="E34" s="7">
        <v>36.134</v>
      </c>
      <c r="F34" s="7">
        <v>111.99789142608643</v>
      </c>
    </row>
    <row r="35" spans="2:6" x14ac:dyDescent="0.45">
      <c r="B35" s="26" t="s">
        <v>132</v>
      </c>
      <c r="C35" s="7">
        <v>153.30344867706299</v>
      </c>
      <c r="D35" s="7">
        <v>33.770000000000003</v>
      </c>
      <c r="E35" s="7">
        <v>37.872</v>
      </c>
      <c r="F35" s="7">
        <v>119.53344631195068</v>
      </c>
    </row>
    <row r="36" spans="2:6" x14ac:dyDescent="0.45">
      <c r="B36" s="26" t="s">
        <v>133</v>
      </c>
      <c r="C36" s="7">
        <v>173.02629470825195</v>
      </c>
      <c r="D36" s="7">
        <v>37.343999999999994</v>
      </c>
      <c r="E36" s="7">
        <v>43.635999999999996</v>
      </c>
      <c r="F36" s="7">
        <v>135.682297706604</v>
      </c>
    </row>
    <row r="37" spans="2:6" x14ac:dyDescent="0.45">
      <c r="B37" s="26" t="s">
        <v>134</v>
      </c>
      <c r="C37" s="7">
        <v>185.41891098022461</v>
      </c>
      <c r="D37" s="7">
        <v>40.676999999999992</v>
      </c>
      <c r="E37" s="7">
        <v>46.427999999999997</v>
      </c>
      <c r="F37" s="7">
        <v>144.74191093444824</v>
      </c>
    </row>
    <row r="38" spans="2:6" x14ac:dyDescent="0.45">
      <c r="B38" s="26" t="s">
        <v>135</v>
      </c>
      <c r="C38" s="7">
        <v>201.28402519226074</v>
      </c>
      <c r="D38" s="7">
        <v>44.073999999999998</v>
      </c>
      <c r="E38" s="7">
        <v>51.109999999999992</v>
      </c>
      <c r="F38" s="7">
        <v>157.21003150939941</v>
      </c>
    </row>
    <row r="39" spans="2:6" x14ac:dyDescent="0.45">
      <c r="B39" s="26" t="s">
        <v>136</v>
      </c>
      <c r="C39" s="7">
        <v>221.19209098815918</v>
      </c>
      <c r="D39" s="7">
        <v>48.272999999999996</v>
      </c>
      <c r="E39" s="7">
        <v>59.118000000000002</v>
      </c>
      <c r="F39" s="7">
        <v>172.91909408569336</v>
      </c>
    </row>
    <row r="40" spans="2:6" x14ac:dyDescent="0.45">
      <c r="B40" s="26" t="s">
        <v>137</v>
      </c>
      <c r="C40" s="7">
        <v>239.51079559326172</v>
      </c>
      <c r="D40" s="7">
        <v>52.366</v>
      </c>
      <c r="E40" s="7">
        <v>65.543000000000006</v>
      </c>
      <c r="F40" s="7">
        <v>187.14479064941406</v>
      </c>
    </row>
    <row r="41" spans="2:6" x14ac:dyDescent="0.45">
      <c r="B41" s="26" t="s">
        <v>138</v>
      </c>
      <c r="C41" s="7">
        <v>270.82661247253418</v>
      </c>
      <c r="D41" s="7">
        <v>60.037999999999997</v>
      </c>
      <c r="E41" s="7">
        <v>75.013999999999996</v>
      </c>
      <c r="F41" s="7">
        <v>210.78861808776855</v>
      </c>
    </row>
    <row r="42" spans="2:6" x14ac:dyDescent="0.45">
      <c r="B42" s="26" t="s">
        <v>139</v>
      </c>
      <c r="C42" s="7">
        <v>291.49529266357422</v>
      </c>
      <c r="D42" s="7">
        <v>66.707999999999998</v>
      </c>
      <c r="E42" s="7">
        <v>83.921999999999997</v>
      </c>
      <c r="F42" s="7">
        <v>224.78729248046875</v>
      </c>
    </row>
    <row r="43" spans="2:6" x14ac:dyDescent="0.45">
      <c r="B43" s="26" t="s">
        <v>140</v>
      </c>
      <c r="C43" s="7">
        <v>272.35461235046387</v>
      </c>
      <c r="D43" s="7">
        <v>64.578999999999994</v>
      </c>
      <c r="E43" s="7">
        <v>76.040999999999997</v>
      </c>
      <c r="F43" s="7">
        <v>207.77560424804688</v>
      </c>
    </row>
    <row r="44" spans="2:6" x14ac:dyDescent="0.45">
      <c r="B44" s="26" t="s">
        <v>141</v>
      </c>
      <c r="C44" s="7">
        <v>262.25784111022949</v>
      </c>
      <c r="D44" s="7">
        <v>58.894000000000005</v>
      </c>
      <c r="E44" s="7">
        <v>85.415000000000006</v>
      </c>
      <c r="F44" s="7">
        <v>203.36383819580078</v>
      </c>
    </row>
    <row r="45" spans="2:6" x14ac:dyDescent="0.45">
      <c r="B45" s="26" t="s">
        <v>142</v>
      </c>
      <c r="C45" s="7">
        <v>240.17216300964355</v>
      </c>
      <c r="D45" s="7">
        <v>56.021000000000001</v>
      </c>
      <c r="E45" s="7">
        <v>77.284000000000006</v>
      </c>
      <c r="F45" s="7">
        <v>184.15116882324219</v>
      </c>
    </row>
    <row r="46" spans="2:6" x14ac:dyDescent="0.45">
      <c r="B46" s="26" t="s">
        <v>143</v>
      </c>
      <c r="C46" s="7">
        <v>257.3917064666748</v>
      </c>
      <c r="D46" s="7">
        <v>58.874999999999993</v>
      </c>
      <c r="E46" s="7">
        <v>79.894999999999996</v>
      </c>
      <c r="F46" s="7">
        <v>198.51669883728027</v>
      </c>
    </row>
    <row r="47" spans="2:6" x14ac:dyDescent="0.45">
      <c r="B47" s="26" t="s">
        <v>144</v>
      </c>
      <c r="C47" s="7">
        <v>260.11132049560547</v>
      </c>
      <c r="D47" s="7">
        <v>61.254999999999995</v>
      </c>
      <c r="E47" s="7">
        <v>79.094000000000008</v>
      </c>
      <c r="F47" s="7">
        <v>198.8563175201416</v>
      </c>
    </row>
    <row r="48" spans="2:6" x14ac:dyDescent="0.45">
      <c r="B48" s="26" t="s">
        <v>145</v>
      </c>
      <c r="C48" s="7">
        <v>253.38577842712402</v>
      </c>
      <c r="D48" s="7">
        <v>59.184000000000005</v>
      </c>
      <c r="E48" s="7">
        <v>77.02000000000001</v>
      </c>
      <c r="F48" s="7">
        <v>194.20178031921387</v>
      </c>
    </row>
    <row r="49" spans="2:6" x14ac:dyDescent="0.45">
      <c r="B49" s="26" t="s">
        <v>146</v>
      </c>
      <c r="C49" s="7">
        <v>240.93670082092285</v>
      </c>
      <c r="D49" s="7">
        <v>56.253</v>
      </c>
      <c r="E49" s="7">
        <v>67.120999999999995</v>
      </c>
      <c r="F49" s="7">
        <v>184.68369674682617</v>
      </c>
    </row>
    <row r="50" spans="2:6" x14ac:dyDescent="0.45">
      <c r="B50" s="26" t="s">
        <v>147</v>
      </c>
      <c r="C50" s="7">
        <v>221.33936882019043</v>
      </c>
      <c r="D50" s="7">
        <v>51.100000000000009</v>
      </c>
      <c r="E50" s="7">
        <v>63.743000000000009</v>
      </c>
      <c r="F50" s="7">
        <v>170.23936653137207</v>
      </c>
    </row>
    <row r="51" spans="2:6" x14ac:dyDescent="0.45">
      <c r="B51" s="26" t="s">
        <v>148</v>
      </c>
      <c r="C51" s="7">
        <v>241.37958335876465</v>
      </c>
      <c r="D51" s="7">
        <v>54.29099999999999</v>
      </c>
      <c r="E51" s="7">
        <v>67.733999999999995</v>
      </c>
      <c r="F51" s="7">
        <v>187.08857917785645</v>
      </c>
    </row>
    <row r="52" spans="2:6" x14ac:dyDescent="0.45">
      <c r="B52" s="26" t="s">
        <v>149</v>
      </c>
      <c r="C52" s="7">
        <v>223.59360504150391</v>
      </c>
      <c r="D52" s="7">
        <v>42.266999999999996</v>
      </c>
      <c r="E52" s="7">
        <v>60.285000000000004</v>
      </c>
      <c r="F52" s="7">
        <v>181.32660484313965</v>
      </c>
    </row>
    <row r="53" spans="2:6" x14ac:dyDescent="0.45">
      <c r="B53" s="26" t="s">
        <v>150</v>
      </c>
      <c r="C53" s="7">
        <v>236.64609146118164</v>
      </c>
      <c r="D53" s="7">
        <v>43.367999999999995</v>
      </c>
      <c r="E53" s="7">
        <v>60.749000000000002</v>
      </c>
      <c r="F53" s="7">
        <v>193.27808952331543</v>
      </c>
    </row>
    <row r="54" spans="2:6" x14ac:dyDescent="0.45">
      <c r="B54" s="26" t="s">
        <v>151</v>
      </c>
      <c r="C54" s="7">
        <v>239.64246940612793</v>
      </c>
      <c r="D54" s="7">
        <v>43.956999999999994</v>
      </c>
      <c r="E54" s="7">
        <v>60.561000000000007</v>
      </c>
      <c r="F54" s="7">
        <v>195.68546295166016</v>
      </c>
    </row>
    <row r="55" spans="2:6" x14ac:dyDescent="0.45">
      <c r="B55" s="26" t="s">
        <v>152</v>
      </c>
      <c r="C55" s="7">
        <v>217.66152572631836</v>
      </c>
      <c r="D55" s="7">
        <v>40.506</v>
      </c>
      <c r="E55" s="7">
        <v>48.257999999999996</v>
      </c>
      <c r="F55" s="7">
        <v>177.155517578125</v>
      </c>
    </row>
    <row r="56" spans="2:6" x14ac:dyDescent="0.45">
      <c r="B56" s="26" t="s">
        <v>153</v>
      </c>
      <c r="C56" s="7">
        <v>195.61186027526855</v>
      </c>
      <c r="D56" s="7">
        <v>35.11</v>
      </c>
      <c r="E56" s="7">
        <v>41.353999999999999</v>
      </c>
      <c r="F56" s="7">
        <v>160.50185775756836</v>
      </c>
    </row>
    <row r="57" spans="2:6" x14ac:dyDescent="0.45">
      <c r="B57" s="26" t="s">
        <v>154</v>
      </c>
      <c r="C57" s="7">
        <v>201.31645774841309</v>
      </c>
      <c r="D57" s="7">
        <v>36.051000000000002</v>
      </c>
      <c r="E57" s="7">
        <v>39.905000000000001</v>
      </c>
      <c r="F57" s="7">
        <v>165.26546096801758</v>
      </c>
    </row>
    <row r="58" spans="2:6" x14ac:dyDescent="0.45">
      <c r="B58" s="26" t="s">
        <v>155</v>
      </c>
      <c r="C58" s="7">
        <v>190.33915519714355</v>
      </c>
      <c r="D58" s="7">
        <v>33.957504999999998</v>
      </c>
      <c r="E58" s="7">
        <v>33.115288000000007</v>
      </c>
      <c r="F58" s="7">
        <v>156.38165092468262</v>
      </c>
    </row>
    <row r="59" spans="2:6" x14ac:dyDescent="0.45">
      <c r="B59" s="26" t="s">
        <v>156</v>
      </c>
      <c r="C59" s="7">
        <v>193.70615386962891</v>
      </c>
      <c r="D59" s="7">
        <v>34.467794999999995</v>
      </c>
      <c r="E59" s="7">
        <v>33.005007000000006</v>
      </c>
      <c r="F59" s="7">
        <v>159.23835754394531</v>
      </c>
    </row>
    <row r="60" spans="2:6" x14ac:dyDescent="0.45">
      <c r="B60" s="26" t="s">
        <v>204</v>
      </c>
      <c r="C60" s="7">
        <v>193.10041618347168</v>
      </c>
      <c r="D60" s="7">
        <v>33.624337999999995</v>
      </c>
      <c r="E60" s="7">
        <v>33.900529999999989</v>
      </c>
      <c r="F60" s="7">
        <v>159.47607612609863</v>
      </c>
    </row>
    <row r="61" spans="2:6" x14ac:dyDescent="0.45">
      <c r="B61" s="26" t="s">
        <v>157</v>
      </c>
      <c r="C61" s="7">
        <v>184.45462226867676</v>
      </c>
      <c r="D61" s="7">
        <v>31.416162000000003</v>
      </c>
      <c r="E61" s="7">
        <v>29.609088000000003</v>
      </c>
      <c r="F61" s="7">
        <v>153.03845977783203</v>
      </c>
    </row>
    <row r="62" spans="2:6" x14ac:dyDescent="0.45">
      <c r="B62" s="26" t="s">
        <v>158</v>
      </c>
      <c r="C62" s="7">
        <v>186.27954292297363</v>
      </c>
      <c r="D62" s="7">
        <v>30.949314999999999</v>
      </c>
      <c r="E62" s="7">
        <v>28.896023</v>
      </c>
      <c r="F62" s="7">
        <v>155.33023071289063</v>
      </c>
    </row>
    <row r="63" spans="2:6" x14ac:dyDescent="0.45">
      <c r="B63" s="26" t="s">
        <v>159</v>
      </c>
      <c r="C63" s="7">
        <v>193.13255310058594</v>
      </c>
      <c r="D63" s="7">
        <v>31.803433999999999</v>
      </c>
      <c r="E63" s="7">
        <v>28.176184000000003</v>
      </c>
      <c r="F63" s="7">
        <v>161.32911682128906</v>
      </c>
    </row>
    <row r="64" spans="2:6" x14ac:dyDescent="0.45">
      <c r="B64" s="26" t="s">
        <v>160</v>
      </c>
      <c r="C64" s="7">
        <v>193.83341026306152</v>
      </c>
      <c r="D64" s="7">
        <v>32.466515999999999</v>
      </c>
      <c r="E64" s="7">
        <v>27.339895000000002</v>
      </c>
      <c r="F64" s="7">
        <v>161.36689376831055</v>
      </c>
    </row>
    <row r="65" spans="2:6" x14ac:dyDescent="0.45">
      <c r="B65" s="26" t="s">
        <v>161</v>
      </c>
      <c r="C65" s="7">
        <v>190.95271682739258</v>
      </c>
      <c r="D65" s="7">
        <v>31.532553</v>
      </c>
      <c r="E65" s="7">
        <v>25.318184999999986</v>
      </c>
      <c r="F65" s="7">
        <v>159.42016220092773</v>
      </c>
    </row>
    <row r="66" spans="2:6" x14ac:dyDescent="0.45">
      <c r="B66" s="26" t="s">
        <v>162</v>
      </c>
      <c r="C66" s="7">
        <v>188.0335693359375</v>
      </c>
      <c r="D66" s="7">
        <v>30.184167000000002</v>
      </c>
      <c r="E66" s="7">
        <v>24.086843000000002</v>
      </c>
      <c r="F66" s="7">
        <v>157.84940338134766</v>
      </c>
    </row>
    <row r="67" spans="2:6" x14ac:dyDescent="0.45">
      <c r="B67" s="26" t="s">
        <v>163</v>
      </c>
      <c r="C67" s="7">
        <v>173.00633811950684</v>
      </c>
      <c r="D67" s="7">
        <v>27.616659000000006</v>
      </c>
      <c r="E67" s="7">
        <v>19.729458999999999</v>
      </c>
      <c r="F67" s="7">
        <v>145.38967895507813</v>
      </c>
    </row>
    <row r="68" spans="2:6" x14ac:dyDescent="0.45">
      <c r="B68" s="26" t="s">
        <v>164</v>
      </c>
      <c r="C68" s="7">
        <v>163.78108787536621</v>
      </c>
      <c r="D68" s="7">
        <v>25.766413</v>
      </c>
      <c r="E68" s="7">
        <v>20.937899999999999</v>
      </c>
      <c r="F68" s="7">
        <v>138.01467895507813</v>
      </c>
    </row>
    <row r="69" spans="2:6" x14ac:dyDescent="0.45">
      <c r="B69" s="26" t="s">
        <v>165</v>
      </c>
      <c r="C69" s="7">
        <v>148.19494819641113</v>
      </c>
      <c r="D69" s="7">
        <v>23.685364</v>
      </c>
      <c r="E69" s="7">
        <v>10.664228000000001</v>
      </c>
      <c r="F69" s="7">
        <v>124.50958633422852</v>
      </c>
    </row>
    <row r="70" spans="2:6" x14ac:dyDescent="0.45">
      <c r="B70" s="26" t="s">
        <v>166</v>
      </c>
      <c r="C70" s="7">
        <v>151.79158782958984</v>
      </c>
      <c r="D70" s="7">
        <v>23.446312000000002</v>
      </c>
      <c r="E70" s="7">
        <v>14.685083000000006</v>
      </c>
      <c r="F70" s="7">
        <v>128.34527397155762</v>
      </c>
    </row>
    <row r="71" spans="2:6" x14ac:dyDescent="0.45">
      <c r="B71" s="26" t="s">
        <v>167</v>
      </c>
      <c r="C71" s="7">
        <v>152.76359367370605</v>
      </c>
      <c r="D71" s="7">
        <v>22.475870999999998</v>
      </c>
      <c r="E71" s="7">
        <v>12.533118000000005</v>
      </c>
      <c r="F71" s="7">
        <v>130.28772258758545</v>
      </c>
    </row>
    <row r="72" spans="2:6" x14ac:dyDescent="0.45">
      <c r="B72" s="26" t="s">
        <v>168</v>
      </c>
      <c r="C72" s="7">
        <v>147.64825057983398</v>
      </c>
      <c r="D72" s="7">
        <v>22.127311999999996</v>
      </c>
      <c r="E72" s="7">
        <v>14.114603000000001</v>
      </c>
      <c r="F72" s="7">
        <v>125.52093696594238</v>
      </c>
    </row>
    <row r="73" spans="2:6" x14ac:dyDescent="0.45">
      <c r="B73" s="26" t="s">
        <v>169</v>
      </c>
      <c r="C73" s="7">
        <v>156.88831329345703</v>
      </c>
      <c r="D73" s="7">
        <v>20.837083</v>
      </c>
      <c r="E73" s="7">
        <v>12.658087999999999</v>
      </c>
      <c r="F73" s="7">
        <v>136.05123329162598</v>
      </c>
    </row>
    <row r="74" spans="2:6" x14ac:dyDescent="0.45">
      <c r="B74" s="26" t="s">
        <v>170</v>
      </c>
      <c r="C74" s="7">
        <v>153.3435115814209</v>
      </c>
      <c r="D74" s="7">
        <v>20.413930000000001</v>
      </c>
      <c r="E74" s="7">
        <v>12.935506999999991</v>
      </c>
      <c r="F74" s="7">
        <v>132.92958450317383</v>
      </c>
    </row>
    <row r="75" spans="2:6" x14ac:dyDescent="0.45">
      <c r="B75" s="26" t="s">
        <v>171</v>
      </c>
      <c r="C75" s="7">
        <v>156.54608345031738</v>
      </c>
      <c r="D75" s="7">
        <v>20.260457000000002</v>
      </c>
      <c r="E75" s="7">
        <v>12.242662999999999</v>
      </c>
      <c r="F75" s="7">
        <v>136.28562927246094</v>
      </c>
    </row>
    <row r="76" spans="2:6" x14ac:dyDescent="0.45">
      <c r="B76" s="26" t="s">
        <v>172</v>
      </c>
      <c r="C76" s="7">
        <v>148.2852783203125</v>
      </c>
      <c r="D76" s="7">
        <v>18.135482</v>
      </c>
      <c r="E76" s="7">
        <v>13.552846000000001</v>
      </c>
      <c r="F76" s="7">
        <v>130.14979457855225</v>
      </c>
    </row>
    <row r="77" spans="2:6" x14ac:dyDescent="0.45">
      <c r="B77" s="26" t="s">
        <v>173</v>
      </c>
      <c r="C77" s="7">
        <v>151.93648147583008</v>
      </c>
      <c r="D77" s="7">
        <v>18.137915</v>
      </c>
      <c r="E77" s="7">
        <v>14.388871999999996</v>
      </c>
      <c r="F77" s="7">
        <v>133.79856491088867</v>
      </c>
    </row>
    <row r="78" spans="2:6" x14ac:dyDescent="0.45">
      <c r="B78" s="26" t="s">
        <v>174</v>
      </c>
      <c r="C78" s="7">
        <v>163.45265197753906</v>
      </c>
      <c r="D78" s="7">
        <v>18.900103999999999</v>
      </c>
      <c r="E78" s="7">
        <v>18.354090999999993</v>
      </c>
      <c r="F78" s="7">
        <v>144.55254745483398</v>
      </c>
    </row>
    <row r="79" spans="2:6" x14ac:dyDescent="0.45">
      <c r="B79" s="26" t="s">
        <v>175</v>
      </c>
      <c r="C79" s="7">
        <v>171.23360061645508</v>
      </c>
      <c r="D79" s="7">
        <v>21.843225</v>
      </c>
      <c r="E79" s="7">
        <v>18.208358999999994</v>
      </c>
      <c r="F79" s="7">
        <v>149.39037132263184</v>
      </c>
    </row>
    <row r="80" spans="2:6" x14ac:dyDescent="0.45">
      <c r="B80" s="26" t="s">
        <v>176</v>
      </c>
      <c r="C80" s="7">
        <v>175.30096435546875</v>
      </c>
      <c r="D80" s="7">
        <v>21.903026000000004</v>
      </c>
      <c r="E80" s="7">
        <v>18.991076000000003</v>
      </c>
      <c r="F80" s="7">
        <v>153.39793968200684</v>
      </c>
    </row>
    <row r="81" spans="2:6" x14ac:dyDescent="0.45">
      <c r="B81" s="26" t="s">
        <v>177</v>
      </c>
      <c r="C81" s="7">
        <v>180.36273956298828</v>
      </c>
      <c r="D81" s="7">
        <v>21.602941999999999</v>
      </c>
      <c r="E81" s="7">
        <v>16.389809</v>
      </c>
      <c r="F81" s="7">
        <v>158.75979804992676</v>
      </c>
    </row>
    <row r="82" spans="2:6" x14ac:dyDescent="0.45">
      <c r="B82" s="26" t="s">
        <v>178</v>
      </c>
      <c r="C82" s="7">
        <v>170.88713645935059</v>
      </c>
      <c r="D82" s="7">
        <v>20.239447000000002</v>
      </c>
      <c r="E82" s="7">
        <v>16.624623000000003</v>
      </c>
      <c r="F82" s="7">
        <v>150.6476936340332</v>
      </c>
    </row>
    <row r="83" spans="2:6" x14ac:dyDescent="0.45">
      <c r="B83" s="26" t="s">
        <v>179</v>
      </c>
      <c r="C83" s="7">
        <v>171.78529930114746</v>
      </c>
      <c r="D83" s="7">
        <v>19.644593</v>
      </c>
      <c r="E83" s="7">
        <v>17.116501000000003</v>
      </c>
      <c r="F83" s="7">
        <v>152.14070987701416</v>
      </c>
    </row>
    <row r="84" spans="2:6" x14ac:dyDescent="0.45">
      <c r="B84" s="26" t="s">
        <v>180</v>
      </c>
      <c r="C84" s="7">
        <v>170.23607635498047</v>
      </c>
      <c r="D84" s="7">
        <v>20.001725</v>
      </c>
      <c r="E84" s="7">
        <v>17.947797000000005</v>
      </c>
      <c r="F84" s="7">
        <v>150.23435211181641</v>
      </c>
    </row>
    <row r="85" spans="2:6" x14ac:dyDescent="0.45">
      <c r="B85" s="26" t="s">
        <v>181</v>
      </c>
      <c r="C85" s="7">
        <v>170.96262359619141</v>
      </c>
      <c r="D85" s="7">
        <v>19.735830999999997</v>
      </c>
      <c r="E85" s="7">
        <v>16.145614999999999</v>
      </c>
      <c r="F85" s="7">
        <v>151.2267951965332</v>
      </c>
    </row>
    <row r="86" spans="2:6" x14ac:dyDescent="0.45">
      <c r="B86" s="26" t="s">
        <v>182</v>
      </c>
      <c r="C86" s="7">
        <v>175.58359336853027</v>
      </c>
      <c r="D86" s="7">
        <v>21.857523999999998</v>
      </c>
      <c r="E86" s="7">
        <v>16.478486</v>
      </c>
      <c r="F86" s="7">
        <v>153.72606945037842</v>
      </c>
    </row>
    <row r="87" spans="2:6" x14ac:dyDescent="0.45">
      <c r="B87" s="26" t="s">
        <v>183</v>
      </c>
      <c r="C87" s="7">
        <v>170.5240421295166</v>
      </c>
      <c r="D87" s="7">
        <v>21.098576000000001</v>
      </c>
      <c r="E87" s="7">
        <v>17.418855999999991</v>
      </c>
      <c r="F87" s="7">
        <v>149.42546844482422</v>
      </c>
    </row>
    <row r="88" spans="2:6" x14ac:dyDescent="0.45">
      <c r="B88" s="26" t="s">
        <v>184</v>
      </c>
      <c r="C88" s="7">
        <v>174.28093338012695</v>
      </c>
      <c r="D88" s="7">
        <v>20.936548999999999</v>
      </c>
      <c r="E88" s="7">
        <v>19.148430999999999</v>
      </c>
      <c r="F88" s="7">
        <v>153.34438610076904</v>
      </c>
    </row>
    <row r="89" spans="2:6" x14ac:dyDescent="0.45">
      <c r="B89" s="26" t="s">
        <v>185</v>
      </c>
      <c r="C89" s="7">
        <v>170.47252655029297</v>
      </c>
      <c r="D89" s="7">
        <v>21.170860000000001</v>
      </c>
      <c r="E89" s="7">
        <v>18.58025700000001</v>
      </c>
      <c r="F89" s="7">
        <v>149.30166721343994</v>
      </c>
    </row>
    <row r="90" spans="2:6" x14ac:dyDescent="0.45">
      <c r="B90" s="26" t="s">
        <v>186</v>
      </c>
      <c r="C90" s="7">
        <v>181.06766700744629</v>
      </c>
      <c r="D90" s="7">
        <v>27.288640999999998</v>
      </c>
      <c r="E90" s="7">
        <v>18.182938999999998</v>
      </c>
      <c r="F90" s="7">
        <v>153.77902412414551</v>
      </c>
    </row>
    <row r="91" spans="2:6" x14ac:dyDescent="0.45">
      <c r="B91" s="26" t="s">
        <v>187</v>
      </c>
      <c r="C91" s="7">
        <v>191.99639701843262</v>
      </c>
      <c r="D91" s="7">
        <v>27.881047000000002</v>
      </c>
      <c r="E91" s="7">
        <v>16.269481000000003</v>
      </c>
      <c r="F91" s="7">
        <v>164.11535167694092</v>
      </c>
    </row>
    <row r="92" spans="2:6" x14ac:dyDescent="0.45">
      <c r="B92" s="26" t="s">
        <v>188</v>
      </c>
      <c r="C92" s="7">
        <v>205.47943305969238</v>
      </c>
      <c r="D92" s="7">
        <v>28.462422999999998</v>
      </c>
      <c r="E92" s="7">
        <v>13.565275999999997</v>
      </c>
      <c r="F92" s="7">
        <v>177.01700973510742</v>
      </c>
    </row>
    <row r="93" spans="2:6" x14ac:dyDescent="0.45">
      <c r="B93" s="26" t="s">
        <v>189</v>
      </c>
      <c r="C93" s="7">
        <v>201.66342735290527</v>
      </c>
      <c r="D93" s="7">
        <v>29.556213999999994</v>
      </c>
      <c r="E93" s="7">
        <v>13.305532999999997</v>
      </c>
      <c r="F93" s="7">
        <v>172.10721492767334</v>
      </c>
    </row>
    <row r="94" spans="2:6" x14ac:dyDescent="0.45">
      <c r="B94" s="26" t="s">
        <v>190</v>
      </c>
      <c r="C94" s="7">
        <v>211.15940475463867</v>
      </c>
      <c r="D94" s="7">
        <v>30.29447</v>
      </c>
      <c r="E94" s="7">
        <v>12.898463000000001</v>
      </c>
      <c r="F94" s="7">
        <v>180.86493682861328</v>
      </c>
    </row>
    <row r="95" spans="2:6" x14ac:dyDescent="0.45">
      <c r="B95" s="26" t="s">
        <v>191</v>
      </c>
      <c r="C95" s="7">
        <v>211.00129318237305</v>
      </c>
      <c r="D95" s="7">
        <v>31.16033199999999</v>
      </c>
      <c r="E95" s="7">
        <v>11.042910999999997</v>
      </c>
      <c r="F95" s="7">
        <v>179.84096431732178</v>
      </c>
    </row>
    <row r="96" spans="2:6" x14ac:dyDescent="0.45">
      <c r="B96" s="26" t="s">
        <v>192</v>
      </c>
      <c r="C96" s="7">
        <v>216.72614479064941</v>
      </c>
      <c r="D96" s="7">
        <v>37.6952</v>
      </c>
      <c r="E96" s="7">
        <v>11.083733999999998</v>
      </c>
      <c r="F96" s="7">
        <v>179.0309476852417</v>
      </c>
    </row>
    <row r="97" spans="2:6" x14ac:dyDescent="0.45">
      <c r="B97" s="26" t="s">
        <v>193</v>
      </c>
      <c r="C97" s="7">
        <v>219.54729461669922</v>
      </c>
      <c r="D97" s="7">
        <v>36.778307000000005</v>
      </c>
      <c r="E97" s="7">
        <v>11.527485</v>
      </c>
      <c r="F97" s="7">
        <v>182.76899337768555</v>
      </c>
    </row>
    <row r="98" spans="2:6" x14ac:dyDescent="0.45">
      <c r="B98" s="26" t="s">
        <v>194</v>
      </c>
      <c r="C98" s="7">
        <v>207.96539306640625</v>
      </c>
      <c r="D98" s="7">
        <v>36.102758999999999</v>
      </c>
      <c r="E98" s="7">
        <v>11.833017</v>
      </c>
      <c r="F98" s="7">
        <v>171.86263561248779</v>
      </c>
    </row>
    <row r="99" spans="2:6" x14ac:dyDescent="0.45">
      <c r="B99" s="26" t="s">
        <v>195</v>
      </c>
      <c r="C99" s="7">
        <v>190.19110107421875</v>
      </c>
      <c r="D99" s="7">
        <v>24.80262699999999</v>
      </c>
      <c r="E99" s="7">
        <v>11.801425999999999</v>
      </c>
      <c r="F99" s="7">
        <v>165.38847064971924</v>
      </c>
    </row>
    <row r="100" spans="2:6" x14ac:dyDescent="0.45">
      <c r="B100" s="26" t="s">
        <v>196</v>
      </c>
      <c r="C100" s="7">
        <v>214.88399887084961</v>
      </c>
      <c r="D100" s="7">
        <v>28.293855000000008</v>
      </c>
      <c r="E100" s="7">
        <v>14.72789100000001</v>
      </c>
      <c r="F100" s="7">
        <v>186.59013748168945</v>
      </c>
    </row>
    <row r="101" spans="2:6" x14ac:dyDescent="0.45">
      <c r="B101" s="26" t="s">
        <v>197</v>
      </c>
      <c r="C101" s="7">
        <v>225.09433174133301</v>
      </c>
      <c r="D101" s="7">
        <v>30.405312000000002</v>
      </c>
      <c r="E101" s="7">
        <v>10.898749000000011</v>
      </c>
      <c r="F101" s="7">
        <v>194.68901443481445</v>
      </c>
    </row>
    <row r="102" spans="2:6" x14ac:dyDescent="0.45">
      <c r="B102" s="26" t="s">
        <v>198</v>
      </c>
      <c r="C102" s="7">
        <v>228.20483016967773</v>
      </c>
      <c r="D102" s="7">
        <v>31.113423999999995</v>
      </c>
      <c r="E102" s="7">
        <v>10.063284999999992</v>
      </c>
      <c r="F102" s="7">
        <v>197.09140205383301</v>
      </c>
    </row>
    <row r="103" spans="2:6" x14ac:dyDescent="0.45">
      <c r="B103" s="26" t="s">
        <v>199</v>
      </c>
      <c r="C103" s="7">
        <v>219.57634735107422</v>
      </c>
      <c r="D103" s="7">
        <v>31.238512000000014</v>
      </c>
      <c r="E103" s="7">
        <v>11.696462000000011</v>
      </c>
      <c r="F103" s="7">
        <v>188.33783435821533</v>
      </c>
    </row>
    <row r="104" spans="2:6" x14ac:dyDescent="0.45">
      <c r="B104" s="26" t="s">
        <v>200</v>
      </c>
      <c r="C104" s="7">
        <v>233.22716903686523</v>
      </c>
      <c r="D104" s="7">
        <v>33.667876</v>
      </c>
      <c r="E104" s="7">
        <v>13.590344999999999</v>
      </c>
      <c r="F104" s="7">
        <v>199.55928802490234</v>
      </c>
    </row>
    <row r="105" spans="2:6" x14ac:dyDescent="0.45">
      <c r="B105" s="26" t="s">
        <v>201</v>
      </c>
      <c r="C105" s="7">
        <v>226.86686515808105</v>
      </c>
      <c r="D105" s="7">
        <v>33.776083</v>
      </c>
      <c r="E105" s="7">
        <v>13.507016</v>
      </c>
      <c r="F105" s="7">
        <v>193.09077644348145</v>
      </c>
    </row>
    <row r="106" spans="2:6" x14ac:dyDescent="0.45">
      <c r="B106" s="26" t="s">
        <v>202</v>
      </c>
      <c r="C106" s="7">
        <v>230.69232749938965</v>
      </c>
      <c r="D106" s="7">
        <v>35.034148000000016</v>
      </c>
      <c r="E106" s="7">
        <v>13.566369999999999</v>
      </c>
      <c r="F106" s="7">
        <v>195.65818023681641</v>
      </c>
    </row>
    <row r="107" spans="2:6" x14ac:dyDescent="0.45">
      <c r="B107" s="26" t="s">
        <v>203</v>
      </c>
      <c r="C107" s="7">
        <v>245.32888221740723</v>
      </c>
      <c r="D107" s="7">
        <v>35.5351</v>
      </c>
      <c r="E107" s="7">
        <v>18.014886000000001</v>
      </c>
      <c r="F107" s="7">
        <v>209.79377365112305</v>
      </c>
    </row>
  </sheetData>
  <mergeCells count="4">
    <mergeCell ref="C8:F8"/>
    <mergeCell ref="J8:L8"/>
    <mergeCell ref="H6:M6"/>
    <mergeCell ref="C6:F6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A0B26-697C-478F-A990-C073FC72B90D}">
  <dimension ref="A1:M56"/>
  <sheetViews>
    <sheetView workbookViewId="0">
      <pane ySplit="8" topLeftCell="A9" activePane="bottomLeft" state="frozen"/>
      <selection pane="bottomLeft" activeCell="C26" sqref="C26"/>
    </sheetView>
  </sheetViews>
  <sheetFormatPr defaultRowHeight="16" x14ac:dyDescent="0.45"/>
  <cols>
    <col min="2" max="2" width="10" customWidth="1"/>
    <col min="3" max="6" width="12.6328125" customWidth="1"/>
    <col min="7" max="7" width="15.54296875" customWidth="1"/>
    <col min="8" max="9" width="10" customWidth="1"/>
    <col min="10" max="10" width="24.81640625" customWidth="1"/>
  </cols>
  <sheetData>
    <row r="1" spans="1:13" ht="21" x14ac:dyDescent="0.55000000000000004">
      <c r="A1" s="5" t="s">
        <v>210</v>
      </c>
    </row>
    <row r="2" spans="1:13" ht="16.5" x14ac:dyDescent="0.45">
      <c r="A2" s="22" t="s">
        <v>13</v>
      </c>
    </row>
    <row r="3" spans="1:13" x14ac:dyDescent="0.45">
      <c r="A3" s="2" t="s">
        <v>14</v>
      </c>
    </row>
    <row r="6" spans="1:13" ht="32" x14ac:dyDescent="0.45">
      <c r="C6" s="53" t="s">
        <v>211</v>
      </c>
      <c r="D6" s="55"/>
      <c r="E6" s="55"/>
      <c r="F6" s="55"/>
      <c r="G6" s="55"/>
      <c r="I6" s="10"/>
      <c r="J6" s="1" t="s">
        <v>213</v>
      </c>
    </row>
    <row r="7" spans="1:13" ht="16" customHeight="1" x14ac:dyDescent="0.45">
      <c r="C7" s="56" t="s">
        <v>19</v>
      </c>
      <c r="D7" s="56" t="s">
        <v>212</v>
      </c>
      <c r="E7" s="57" t="s">
        <v>15</v>
      </c>
      <c r="F7" s="56"/>
      <c r="G7" s="56"/>
      <c r="I7" s="11"/>
      <c r="J7" s="58" t="s">
        <v>20</v>
      </c>
    </row>
    <row r="8" spans="1:13" ht="33" customHeight="1" x14ac:dyDescent="0.45">
      <c r="C8" s="60"/>
      <c r="D8" s="54"/>
      <c r="E8" s="39" t="s">
        <v>16</v>
      </c>
      <c r="F8" s="3" t="s">
        <v>17</v>
      </c>
      <c r="G8" s="3" t="s">
        <v>18</v>
      </c>
      <c r="I8" s="11"/>
      <c r="J8" s="59"/>
      <c r="L8" s="24"/>
      <c r="M8" s="24"/>
    </row>
    <row r="9" spans="1:13" x14ac:dyDescent="0.45">
      <c r="B9" s="26">
        <v>1977</v>
      </c>
      <c r="C9" s="7">
        <v>8.4700002670288086</v>
      </c>
      <c r="D9" s="7"/>
      <c r="E9" s="40">
        <v>2.880000114440918</v>
      </c>
      <c r="F9" s="7"/>
      <c r="G9" s="7"/>
      <c r="I9" s="41">
        <v>2003</v>
      </c>
      <c r="J9" s="16">
        <v>12.305966377258301</v>
      </c>
      <c r="L9" s="24"/>
      <c r="M9" s="25"/>
    </row>
    <row r="10" spans="1:13" x14ac:dyDescent="0.45">
      <c r="B10" s="26">
        <v>1978</v>
      </c>
      <c r="C10" s="7">
        <v>8.75</v>
      </c>
      <c r="D10" s="7"/>
      <c r="E10" s="40">
        <v>3.5</v>
      </c>
      <c r="F10" s="7"/>
      <c r="G10" s="7"/>
      <c r="I10" s="41">
        <v>2004</v>
      </c>
      <c r="J10" s="18">
        <v>14.179978370666504</v>
      </c>
      <c r="L10" s="24"/>
      <c r="M10" s="25"/>
    </row>
    <row r="11" spans="1:13" x14ac:dyDescent="0.45">
      <c r="B11" s="26">
        <v>1979</v>
      </c>
      <c r="C11" s="7">
        <v>9.5</v>
      </c>
      <c r="D11" s="7"/>
      <c r="E11" s="40">
        <v>3.7200000286102295</v>
      </c>
      <c r="F11" s="7"/>
      <c r="G11" s="7"/>
      <c r="I11" s="41">
        <v>2005</v>
      </c>
      <c r="J11" s="18">
        <v>14.47718334197998</v>
      </c>
      <c r="L11" s="24"/>
      <c r="M11" s="25"/>
    </row>
    <row r="12" spans="1:13" x14ac:dyDescent="0.45">
      <c r="B12" s="26">
        <v>1980</v>
      </c>
      <c r="C12" s="7">
        <v>10.199999809265137</v>
      </c>
      <c r="D12" s="7"/>
      <c r="E12" s="40">
        <v>4.0199999809265137</v>
      </c>
      <c r="F12" s="7"/>
      <c r="G12" s="7"/>
      <c r="I12" s="41">
        <v>2006</v>
      </c>
      <c r="J12" s="18">
        <v>16.472929000854492</v>
      </c>
      <c r="L12" s="24"/>
      <c r="M12" s="25"/>
    </row>
    <row r="13" spans="1:13" x14ac:dyDescent="0.45">
      <c r="B13" s="26">
        <v>1981</v>
      </c>
      <c r="C13" s="7">
        <v>11.539999961853027</v>
      </c>
      <c r="D13" s="7"/>
      <c r="E13" s="40">
        <v>4.630000114440918</v>
      </c>
      <c r="F13" s="7"/>
      <c r="G13" s="7"/>
      <c r="I13" s="41">
        <v>2007</v>
      </c>
      <c r="J13" s="18">
        <v>18.586696624755859</v>
      </c>
      <c r="L13" s="24"/>
      <c r="M13" s="25"/>
    </row>
    <row r="14" spans="1:13" x14ac:dyDescent="0.45">
      <c r="B14" s="26">
        <v>1982</v>
      </c>
      <c r="C14" s="7">
        <v>12.619999885559082</v>
      </c>
      <c r="D14" s="7"/>
      <c r="E14" s="40">
        <v>5.2300000190734863</v>
      </c>
      <c r="F14" s="7"/>
      <c r="G14" s="7"/>
      <c r="I14" s="41">
        <v>2008</v>
      </c>
      <c r="J14" s="18">
        <v>15.645727157592773</v>
      </c>
      <c r="L14" s="24"/>
      <c r="M14" s="25"/>
    </row>
    <row r="15" spans="1:13" x14ac:dyDescent="0.45">
      <c r="B15" s="26">
        <v>1983</v>
      </c>
      <c r="C15" s="7">
        <v>10.529999732971191</v>
      </c>
      <c r="D15" s="7"/>
      <c r="E15" s="40">
        <v>6.8499999046325684</v>
      </c>
      <c r="F15" s="7"/>
      <c r="G15" s="7"/>
      <c r="I15" s="41">
        <v>2009</v>
      </c>
      <c r="J15" s="18">
        <v>17.240209579467773</v>
      </c>
      <c r="L15" s="24"/>
      <c r="M15" s="25"/>
    </row>
    <row r="16" spans="1:13" x14ac:dyDescent="0.45">
      <c r="B16" s="26">
        <v>1984</v>
      </c>
      <c r="C16" s="7">
        <v>10.389999389648438</v>
      </c>
      <c r="D16" s="7"/>
      <c r="E16" s="40">
        <v>6.7899999618530273</v>
      </c>
      <c r="F16" s="7"/>
      <c r="G16" s="7"/>
      <c r="I16" s="41">
        <v>2010</v>
      </c>
      <c r="J16" s="18">
        <v>15.690651893615723</v>
      </c>
      <c r="L16" s="24"/>
      <c r="M16" s="25"/>
    </row>
    <row r="17" spans="2:13" x14ac:dyDescent="0.45">
      <c r="B17" s="26">
        <v>1985</v>
      </c>
      <c r="C17" s="7">
        <v>12.039999008178711</v>
      </c>
      <c r="D17" s="7"/>
      <c r="E17" s="40">
        <v>7.4899997711181641</v>
      </c>
      <c r="F17" s="7"/>
      <c r="G17" s="7"/>
      <c r="I17" s="41">
        <v>2011</v>
      </c>
      <c r="J17" s="18">
        <v>15.02342700958252</v>
      </c>
      <c r="L17" s="24"/>
      <c r="M17" s="25"/>
    </row>
    <row r="18" spans="2:13" x14ac:dyDescent="0.45">
      <c r="B18" s="26">
        <v>1986</v>
      </c>
      <c r="C18" s="7">
        <v>13.060000419616699</v>
      </c>
      <c r="D18" s="7"/>
      <c r="E18" s="40">
        <v>7.5300002098083496</v>
      </c>
      <c r="F18" s="7"/>
      <c r="G18" s="7"/>
      <c r="I18" s="41">
        <v>2012</v>
      </c>
      <c r="J18" s="18">
        <v>14.64998722076416</v>
      </c>
      <c r="L18" s="24"/>
      <c r="M18" s="25"/>
    </row>
    <row r="19" spans="2:13" x14ac:dyDescent="0.45">
      <c r="B19" s="26">
        <v>1987</v>
      </c>
      <c r="C19" s="7">
        <v>14.930000305175781</v>
      </c>
      <c r="D19" s="7"/>
      <c r="E19" s="40">
        <v>8.3400001525878906</v>
      </c>
      <c r="F19" s="7"/>
      <c r="G19" s="7"/>
      <c r="I19" s="41">
        <v>2013</v>
      </c>
      <c r="J19" s="18">
        <v>14.220839500427246</v>
      </c>
      <c r="L19" s="24"/>
      <c r="M19" s="25"/>
    </row>
    <row r="20" spans="2:13" x14ac:dyDescent="0.45">
      <c r="B20" s="26">
        <v>1988</v>
      </c>
      <c r="C20" s="7">
        <v>13.840000152587891</v>
      </c>
      <c r="D20" s="7"/>
      <c r="E20" s="40">
        <v>7.9800000190734863</v>
      </c>
      <c r="F20" s="7"/>
      <c r="G20" s="7"/>
      <c r="I20" s="41">
        <v>2014</v>
      </c>
      <c r="J20" s="18">
        <v>13.444029808044434</v>
      </c>
      <c r="L20" s="24"/>
      <c r="M20" s="25"/>
    </row>
    <row r="21" spans="2:13" x14ac:dyDescent="0.45">
      <c r="B21" s="26">
        <v>1989</v>
      </c>
      <c r="C21" s="7">
        <v>15.659999847412109</v>
      </c>
      <c r="D21" s="7"/>
      <c r="E21" s="40">
        <v>8.7299995422363281</v>
      </c>
      <c r="F21" s="7"/>
      <c r="G21" s="7"/>
      <c r="I21" s="41">
        <v>2015</v>
      </c>
      <c r="J21" s="18">
        <v>13.377724647521973</v>
      </c>
      <c r="L21" s="24"/>
      <c r="M21" s="25"/>
    </row>
    <row r="22" spans="2:13" x14ac:dyDescent="0.45">
      <c r="B22" s="26">
        <v>1990</v>
      </c>
      <c r="C22" s="7">
        <v>15.769999504089355</v>
      </c>
      <c r="D22" s="7"/>
      <c r="E22" s="40">
        <v>9.4700002670288086</v>
      </c>
      <c r="F22" s="7"/>
      <c r="G22" s="7"/>
      <c r="I22" s="41">
        <v>2016</v>
      </c>
      <c r="J22" s="18">
        <v>13.164722442626953</v>
      </c>
      <c r="L22" s="24"/>
      <c r="M22" s="25"/>
    </row>
    <row r="23" spans="2:13" x14ac:dyDescent="0.45">
      <c r="B23" s="26">
        <v>1991</v>
      </c>
      <c r="C23" s="7">
        <v>14.559999465942383</v>
      </c>
      <c r="D23" s="7"/>
      <c r="E23" s="40">
        <v>9.6000003814697266</v>
      </c>
      <c r="F23" s="7"/>
      <c r="G23" s="7"/>
      <c r="I23" s="41">
        <v>2017</v>
      </c>
      <c r="J23" s="18">
        <v>13.871280670166016</v>
      </c>
      <c r="L23" s="24"/>
      <c r="M23" s="25"/>
    </row>
    <row r="24" spans="2:13" x14ac:dyDescent="0.45">
      <c r="B24" s="26">
        <v>1992</v>
      </c>
      <c r="C24" s="7">
        <v>13.30000114440918</v>
      </c>
      <c r="D24" s="7"/>
      <c r="E24" s="40">
        <v>9.1899995803833008</v>
      </c>
      <c r="F24" s="7"/>
      <c r="G24" s="7"/>
      <c r="I24" s="41">
        <v>2018</v>
      </c>
      <c r="J24" s="18">
        <v>12.983757972717285</v>
      </c>
      <c r="L24" s="24"/>
      <c r="M24" s="25"/>
    </row>
    <row r="25" spans="2:13" x14ac:dyDescent="0.45">
      <c r="B25" s="26">
        <v>1993</v>
      </c>
      <c r="C25" s="7">
        <v>13.630001068115234</v>
      </c>
      <c r="D25" s="7"/>
      <c r="E25" s="40">
        <v>9.5100002288818359</v>
      </c>
      <c r="F25" s="7"/>
      <c r="G25" s="7"/>
      <c r="I25" s="41">
        <v>2019</v>
      </c>
      <c r="J25" s="18">
        <v>13.13352108001709</v>
      </c>
      <c r="L25" s="24"/>
      <c r="M25" s="25"/>
    </row>
    <row r="26" spans="2:13" x14ac:dyDescent="0.45">
      <c r="B26" s="26">
        <v>1994</v>
      </c>
      <c r="C26" s="7">
        <v>13.690000534057617</v>
      </c>
      <c r="D26" s="7"/>
      <c r="E26" s="40">
        <v>9.0799999237060547</v>
      </c>
      <c r="F26" s="7"/>
      <c r="G26" s="7"/>
      <c r="I26" s="41">
        <v>2020</v>
      </c>
      <c r="J26" s="18">
        <v>15.474827766418457</v>
      </c>
      <c r="L26" s="24"/>
      <c r="M26" s="25"/>
    </row>
    <row r="27" spans="2:13" x14ac:dyDescent="0.45">
      <c r="B27" s="26">
        <v>1995</v>
      </c>
      <c r="C27" s="7">
        <v>13.139999389648438</v>
      </c>
      <c r="D27" s="7"/>
      <c r="E27" s="40">
        <v>9.4899997711181641</v>
      </c>
      <c r="F27" s="7"/>
      <c r="G27" s="7"/>
      <c r="I27" s="41">
        <v>2021</v>
      </c>
      <c r="J27" s="18">
        <v>13.851099967956543</v>
      </c>
      <c r="L27" s="24"/>
      <c r="M27" s="25"/>
    </row>
    <row r="28" spans="2:13" x14ac:dyDescent="0.45">
      <c r="B28" s="26">
        <v>1996</v>
      </c>
      <c r="C28" s="7">
        <v>12.069999694824219</v>
      </c>
      <c r="D28" s="7"/>
      <c r="E28" s="40">
        <v>10.109999656677246</v>
      </c>
      <c r="F28" s="7"/>
      <c r="G28" s="7"/>
      <c r="I28" s="41">
        <v>2022</v>
      </c>
      <c r="J28" s="18">
        <v>13.014266967773438</v>
      </c>
      <c r="L28" s="24"/>
      <c r="M28" s="25"/>
    </row>
    <row r="29" spans="2:13" x14ac:dyDescent="0.45">
      <c r="B29" s="26">
        <v>1997</v>
      </c>
      <c r="C29" s="7">
        <v>13.020000457763672</v>
      </c>
      <c r="D29" s="7"/>
      <c r="E29" s="40">
        <v>10.850000381469727</v>
      </c>
      <c r="F29" s="7"/>
      <c r="G29" s="7"/>
      <c r="I29" s="41">
        <v>2023</v>
      </c>
      <c r="J29" s="18">
        <v>13.17850399017334</v>
      </c>
      <c r="L29" s="24"/>
      <c r="M29" s="25"/>
    </row>
    <row r="30" spans="2:13" x14ac:dyDescent="0.45">
      <c r="B30" s="26">
        <v>1998</v>
      </c>
      <c r="C30" s="7">
        <v>12.34999942779541</v>
      </c>
      <c r="D30" s="7"/>
      <c r="E30" s="40">
        <v>11.390000343322754</v>
      </c>
      <c r="F30" s="7"/>
      <c r="G30" s="7"/>
      <c r="I30" s="41">
        <v>2024</v>
      </c>
      <c r="J30" s="21">
        <v>13.068317413330078</v>
      </c>
      <c r="L30" s="24"/>
      <c r="M30" s="25"/>
    </row>
    <row r="31" spans="2:13" x14ac:dyDescent="0.45">
      <c r="B31" s="26">
        <v>1999</v>
      </c>
      <c r="C31" s="7">
        <v>11.919999122619629</v>
      </c>
      <c r="D31" s="7"/>
      <c r="E31" s="40">
        <v>11.729999542236328</v>
      </c>
      <c r="F31" s="7"/>
      <c r="G31" s="7"/>
    </row>
    <row r="32" spans="2:13" x14ac:dyDescent="0.45">
      <c r="B32" s="26">
        <v>2000</v>
      </c>
      <c r="C32" s="7">
        <v>12.729999542236328</v>
      </c>
      <c r="D32" s="7"/>
      <c r="E32" s="40">
        <v>12.310000419616699</v>
      </c>
      <c r="F32" s="7"/>
      <c r="G32" s="7"/>
    </row>
    <row r="33" spans="2:7" x14ac:dyDescent="0.45">
      <c r="B33" s="26">
        <v>2001</v>
      </c>
      <c r="C33" s="7">
        <v>13.680000305175781</v>
      </c>
      <c r="D33" s="7"/>
      <c r="E33" s="40">
        <v>13.729999542236328</v>
      </c>
      <c r="F33" s="7"/>
      <c r="G33" s="7"/>
    </row>
    <row r="34" spans="2:7" x14ac:dyDescent="0.45">
      <c r="B34" s="26">
        <v>2002</v>
      </c>
      <c r="C34" s="7">
        <v>14.5</v>
      </c>
      <c r="D34" s="7"/>
      <c r="E34" s="40">
        <v>15.329999923706055</v>
      </c>
      <c r="F34" s="7"/>
      <c r="G34" s="7"/>
    </row>
    <row r="35" spans="2:7" x14ac:dyDescent="0.45">
      <c r="B35" s="26">
        <v>2003</v>
      </c>
      <c r="C35" s="7">
        <v>16.450000762939453</v>
      </c>
      <c r="D35" s="7"/>
      <c r="E35" s="40">
        <v>17.030000686645508</v>
      </c>
      <c r="F35" s="7"/>
      <c r="G35" s="7"/>
    </row>
    <row r="36" spans="2:7" x14ac:dyDescent="0.45">
      <c r="B36" s="26">
        <v>2004</v>
      </c>
      <c r="C36" s="7">
        <v>17.549999237060547</v>
      </c>
      <c r="D36" s="7"/>
      <c r="E36" s="40">
        <v>18.290000915527344</v>
      </c>
      <c r="F36" s="7"/>
      <c r="G36" s="7"/>
    </row>
    <row r="37" spans="2:7" x14ac:dyDescent="0.45">
      <c r="B37" s="26">
        <v>2005</v>
      </c>
      <c r="C37" s="7">
        <v>17.470001220703125</v>
      </c>
      <c r="D37" s="7"/>
      <c r="E37" s="40">
        <v>18.829999923706055</v>
      </c>
      <c r="F37" s="7"/>
      <c r="G37" s="7"/>
    </row>
    <row r="38" spans="2:7" x14ac:dyDescent="0.45">
      <c r="B38" s="26">
        <v>2006</v>
      </c>
      <c r="C38" s="7">
        <v>19.80999755859375</v>
      </c>
      <c r="D38" s="7"/>
      <c r="E38" s="40">
        <v>21.520000457763672</v>
      </c>
      <c r="F38" s="7"/>
      <c r="G38" s="7"/>
    </row>
    <row r="39" spans="2:7" x14ac:dyDescent="0.45">
      <c r="B39" s="26">
        <v>2007</v>
      </c>
      <c r="C39" s="7">
        <v>22.380001068115234</v>
      </c>
      <c r="D39" s="7"/>
      <c r="E39" s="40">
        <v>23.930000305175781</v>
      </c>
      <c r="F39" s="7"/>
      <c r="G39" s="7"/>
    </row>
    <row r="40" spans="2:7" x14ac:dyDescent="0.45">
      <c r="B40" s="26">
        <v>2008</v>
      </c>
      <c r="C40" s="7">
        <v>18.860000610351563</v>
      </c>
      <c r="D40" s="7"/>
      <c r="E40" s="40">
        <v>20.299999237060547</v>
      </c>
      <c r="F40" s="7"/>
      <c r="G40" s="7"/>
    </row>
    <row r="41" spans="2:7" x14ac:dyDescent="0.45">
      <c r="B41" s="26">
        <v>2009</v>
      </c>
      <c r="C41" s="7">
        <v>18.310001373291016</v>
      </c>
      <c r="D41" s="7"/>
      <c r="E41" s="40">
        <v>20.889999389648438</v>
      </c>
      <c r="F41" s="7"/>
      <c r="G41" s="7"/>
    </row>
    <row r="42" spans="2:7" x14ac:dyDescent="0.45">
      <c r="B42" s="26">
        <v>2010</v>
      </c>
      <c r="C42" s="7">
        <v>15.729999542236328</v>
      </c>
      <c r="D42" s="7"/>
      <c r="E42" s="40">
        <v>19.440000534057617</v>
      </c>
      <c r="F42" s="7"/>
      <c r="G42" s="7"/>
    </row>
    <row r="43" spans="2:7" x14ac:dyDescent="0.45">
      <c r="B43" s="26">
        <v>2011</v>
      </c>
      <c r="C43" s="7">
        <v>13.830000877380371</v>
      </c>
      <c r="D43" s="7"/>
      <c r="E43" s="40">
        <v>17.379999160766602</v>
      </c>
      <c r="F43" s="7"/>
      <c r="G43" s="7"/>
    </row>
    <row r="44" spans="2:7" x14ac:dyDescent="0.45">
      <c r="B44" s="26">
        <v>2012</v>
      </c>
      <c r="C44" s="7">
        <v>12.580000877380371</v>
      </c>
      <c r="D44" s="7">
        <v>21.871112823486328</v>
      </c>
      <c r="E44" s="40">
        <v>17.870000839233398</v>
      </c>
      <c r="F44" s="7"/>
      <c r="G44" s="7"/>
    </row>
    <row r="45" spans="2:7" x14ac:dyDescent="0.45">
      <c r="B45" s="26">
        <v>2013</v>
      </c>
      <c r="C45" s="7">
        <v>11.610000610351563</v>
      </c>
      <c r="D45" s="7">
        <v>21.629264831542969</v>
      </c>
      <c r="E45" s="40"/>
      <c r="F45" s="7">
        <v>10.609999656677246</v>
      </c>
      <c r="G45" s="7">
        <v>7.059999942779541</v>
      </c>
    </row>
    <row r="46" spans="2:7" x14ac:dyDescent="0.45">
      <c r="B46" s="26">
        <v>2014</v>
      </c>
      <c r="C46" s="7">
        <v>10.419999122619629</v>
      </c>
      <c r="D46" s="7">
        <v>20.557466506958008</v>
      </c>
      <c r="E46" s="40"/>
      <c r="F46" s="7">
        <v>9.7600002288818359</v>
      </c>
      <c r="G46" s="7">
        <v>7.6999998092651367</v>
      </c>
    </row>
    <row r="47" spans="2:7" x14ac:dyDescent="0.45">
      <c r="B47" s="26">
        <v>2015</v>
      </c>
      <c r="C47" s="7">
        <v>10.329999923706055</v>
      </c>
      <c r="D47" s="7">
        <v>22.006828308105469</v>
      </c>
      <c r="E47" s="40"/>
      <c r="F47" s="7">
        <v>11.050000190734863</v>
      </c>
      <c r="G47" s="7">
        <v>7.9899997711181641</v>
      </c>
    </row>
    <row r="48" spans="2:7" x14ac:dyDescent="0.45">
      <c r="B48" s="26">
        <v>2016</v>
      </c>
      <c r="C48" s="7">
        <v>9.6500005722045898</v>
      </c>
      <c r="D48" s="7">
        <v>22.000520706176758</v>
      </c>
      <c r="E48" s="40"/>
      <c r="F48" s="7">
        <v>11.180000305175781</v>
      </c>
      <c r="G48" s="7">
        <v>7.869999885559082</v>
      </c>
    </row>
    <row r="49" spans="2:7" x14ac:dyDescent="0.45">
      <c r="B49" s="26">
        <v>2017</v>
      </c>
      <c r="C49" s="7">
        <v>9.4700002670288086</v>
      </c>
      <c r="D49" s="7">
        <v>22.646688461303711</v>
      </c>
      <c r="E49" s="40"/>
      <c r="F49" s="7">
        <v>11.149999618530273</v>
      </c>
      <c r="G49" s="7">
        <v>8.1899995803833008</v>
      </c>
    </row>
    <row r="50" spans="2:7" x14ac:dyDescent="0.45">
      <c r="B50" s="26">
        <v>2018</v>
      </c>
      <c r="C50" s="7">
        <v>8.779998779296875</v>
      </c>
      <c r="D50" s="7">
        <v>21.991460800170898</v>
      </c>
      <c r="E50" s="40"/>
      <c r="F50" s="7">
        <v>10.329999923706055</v>
      </c>
      <c r="G50" s="7">
        <v>8.6700000762939453</v>
      </c>
    </row>
    <row r="51" spans="2:7" x14ac:dyDescent="0.45">
      <c r="B51" s="26">
        <v>2019</v>
      </c>
      <c r="C51" s="7">
        <v>8.75</v>
      </c>
      <c r="D51" s="7">
        <v>23.019611358642578</v>
      </c>
      <c r="E51" s="40"/>
      <c r="F51" s="7">
        <v>10.899999618530273</v>
      </c>
      <c r="G51" s="7">
        <v>9.0799999237060547</v>
      </c>
    </row>
    <row r="52" spans="2:7" x14ac:dyDescent="0.45">
      <c r="B52" s="26">
        <v>2020</v>
      </c>
      <c r="C52" s="7">
        <v>11.459999084472656</v>
      </c>
      <c r="D52" s="7">
        <v>25.785505294799805</v>
      </c>
      <c r="E52" s="40"/>
      <c r="F52" s="7">
        <v>12.220000267028809</v>
      </c>
      <c r="G52" s="7">
        <v>10.680000305175781</v>
      </c>
    </row>
    <row r="53" spans="2:7" x14ac:dyDescent="0.45">
      <c r="B53" s="26">
        <v>2021</v>
      </c>
      <c r="C53" s="7">
        <v>9.4600000381469727</v>
      </c>
      <c r="D53" s="7">
        <v>22.641988754272461</v>
      </c>
      <c r="E53" s="40"/>
      <c r="F53" s="7">
        <v>10.880000114440918</v>
      </c>
      <c r="G53" s="7">
        <v>9.619999885559082</v>
      </c>
    </row>
    <row r="54" spans="2:7" x14ac:dyDescent="0.45">
      <c r="B54" s="26">
        <v>2022</v>
      </c>
      <c r="C54" s="7">
        <v>9.4600000381469727</v>
      </c>
      <c r="D54" s="7">
        <v>21.158941268920898</v>
      </c>
      <c r="E54" s="40"/>
      <c r="F54" s="7">
        <v>9.8900003433227539</v>
      </c>
      <c r="G54" s="7">
        <v>9.5699996948242188</v>
      </c>
    </row>
    <row r="55" spans="2:7" x14ac:dyDescent="0.45">
      <c r="B55" s="26">
        <v>2023</v>
      </c>
      <c r="C55" s="7">
        <v>10.109999656677246</v>
      </c>
      <c r="D55" s="7">
        <v>22.016925811767578</v>
      </c>
      <c r="E55" s="40"/>
      <c r="F55" s="7">
        <v>10.029999732971191</v>
      </c>
      <c r="G55" s="7">
        <v>9.7600002288818359</v>
      </c>
    </row>
    <row r="56" spans="2:7" x14ac:dyDescent="0.45">
      <c r="B56" s="26">
        <v>2024</v>
      </c>
      <c r="C56" s="7">
        <v>10.139999389648438</v>
      </c>
      <c r="D56" s="7">
        <v>23.254798889160156</v>
      </c>
      <c r="E56" s="40"/>
      <c r="F56" s="7">
        <v>10.430000305175781</v>
      </c>
      <c r="G56" s="7">
        <v>10.300000190734863</v>
      </c>
    </row>
  </sheetData>
  <mergeCells count="5">
    <mergeCell ref="C6:G6"/>
    <mergeCell ref="D7:D8"/>
    <mergeCell ref="E7:G7"/>
    <mergeCell ref="J7:J8"/>
    <mergeCell ref="C7:C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7E56A-38F6-4F0D-B652-81477A68971B}">
  <dimension ref="A1:T100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13" width="10" customWidth="1"/>
    <col min="14" max="17" width="21.453125" customWidth="1"/>
  </cols>
  <sheetData>
    <row r="1" spans="1:20" ht="21" x14ac:dyDescent="0.55000000000000004">
      <c r="A1" s="5" t="s">
        <v>214</v>
      </c>
    </row>
    <row r="2" spans="1:20" ht="16.5" x14ac:dyDescent="0.45">
      <c r="A2" s="6"/>
    </row>
    <row r="3" spans="1:20" x14ac:dyDescent="0.45">
      <c r="A3" s="2" t="s">
        <v>1</v>
      </c>
    </row>
    <row r="6" spans="1:20" ht="34" customHeight="1" x14ac:dyDescent="0.45">
      <c r="C6" s="53" t="s">
        <v>21</v>
      </c>
      <c r="D6" s="55"/>
      <c r="F6" s="72" t="s">
        <v>215</v>
      </c>
      <c r="G6" s="72"/>
      <c r="H6" s="72"/>
      <c r="I6" s="72"/>
      <c r="J6" s="72"/>
      <c r="K6" s="72"/>
      <c r="L6" s="72"/>
      <c r="N6" s="53" t="s">
        <v>216</v>
      </c>
      <c r="O6" s="55"/>
      <c r="P6" s="55"/>
      <c r="Q6" s="55"/>
    </row>
    <row r="7" spans="1:20" ht="16" customHeight="1" x14ac:dyDescent="0.45">
      <c r="C7" s="56" t="s">
        <v>7</v>
      </c>
      <c r="D7" s="56" t="s">
        <v>8</v>
      </c>
      <c r="F7" s="11"/>
      <c r="G7" s="11"/>
      <c r="H7" s="65" t="s">
        <v>23</v>
      </c>
      <c r="I7" s="58" t="s">
        <v>24</v>
      </c>
      <c r="J7" s="67"/>
      <c r="K7" s="69" t="s">
        <v>25</v>
      </c>
      <c r="L7" s="67"/>
      <c r="N7" s="62" t="s">
        <v>7</v>
      </c>
      <c r="O7" s="62"/>
      <c r="P7" s="63" t="s">
        <v>8</v>
      </c>
      <c r="Q7" s="62"/>
    </row>
    <row r="8" spans="1:20" ht="32" x14ac:dyDescent="0.45">
      <c r="C8" s="54"/>
      <c r="D8" s="54"/>
      <c r="F8" s="11"/>
      <c r="G8" s="11"/>
      <c r="H8" s="66"/>
      <c r="I8" s="59"/>
      <c r="J8" s="68"/>
      <c r="K8" s="70"/>
      <c r="L8" s="68"/>
      <c r="N8" s="4" t="s">
        <v>28</v>
      </c>
      <c r="O8" s="4" t="s">
        <v>29</v>
      </c>
      <c r="P8" s="43" t="s">
        <v>28</v>
      </c>
      <c r="Q8" s="42" t="s">
        <v>29</v>
      </c>
    </row>
    <row r="9" spans="1:20" x14ac:dyDescent="0.45">
      <c r="C9" s="49" t="s">
        <v>22</v>
      </c>
      <c r="D9" s="64"/>
      <c r="F9" s="29"/>
      <c r="G9" s="29"/>
      <c r="H9" s="50" t="s">
        <v>22</v>
      </c>
      <c r="I9" s="51"/>
      <c r="J9" s="51"/>
      <c r="K9" s="51"/>
      <c r="L9" s="71"/>
      <c r="N9" s="61" t="s">
        <v>22</v>
      </c>
      <c r="O9" s="61"/>
      <c r="P9" s="61"/>
      <c r="Q9" s="61"/>
      <c r="S9" s="24"/>
      <c r="T9" s="24"/>
    </row>
    <row r="10" spans="1:20" x14ac:dyDescent="0.45">
      <c r="B10" s="26" t="s">
        <v>114</v>
      </c>
      <c r="C10" s="7">
        <v>13.237246513366699</v>
      </c>
      <c r="D10" s="7">
        <v>14.1511888504028</v>
      </c>
      <c r="F10" s="10" t="s">
        <v>12</v>
      </c>
      <c r="G10" s="10" t="s">
        <v>26</v>
      </c>
      <c r="H10" s="15">
        <v>9.7817573547363281</v>
      </c>
      <c r="I10" s="15">
        <v>7.567451000213623</v>
      </c>
      <c r="J10" s="15">
        <v>31.709867477416992</v>
      </c>
      <c r="K10" s="15">
        <v>6.5524706840515137</v>
      </c>
      <c r="L10" s="16">
        <v>31.874799728393555</v>
      </c>
      <c r="N10" s="7">
        <v>2.112030029296875</v>
      </c>
      <c r="O10" s="7">
        <v>24.766637802124023</v>
      </c>
      <c r="P10" s="44">
        <v>9.4327573776245117</v>
      </c>
      <c r="Q10" s="7">
        <v>26.538116455078125</v>
      </c>
      <c r="S10" s="24"/>
      <c r="T10" s="25"/>
    </row>
    <row r="11" spans="1:20" x14ac:dyDescent="0.45">
      <c r="B11" s="26" t="s">
        <v>115</v>
      </c>
      <c r="C11" s="7">
        <v>13.566489219665501</v>
      </c>
      <c r="D11" s="7">
        <v>13.531440734863301</v>
      </c>
      <c r="F11" s="29"/>
      <c r="G11" s="29" t="s">
        <v>27</v>
      </c>
      <c r="H11" s="30">
        <v>8.1294898986816406</v>
      </c>
      <c r="I11" s="30">
        <v>6.0549650192260742</v>
      </c>
      <c r="J11" s="30">
        <v>14.363962173461914</v>
      </c>
      <c r="K11" s="30">
        <v>6.0346202850341797</v>
      </c>
      <c r="L11" s="31">
        <v>24.271148681640625</v>
      </c>
      <c r="N11" s="7">
        <v>5.6082558631896973</v>
      </c>
      <c r="O11" s="7">
        <v>12.784324645996094</v>
      </c>
      <c r="P11" s="40">
        <v>5.7770447731018066</v>
      </c>
      <c r="Q11" s="7">
        <v>13.247198104858398</v>
      </c>
      <c r="S11" s="24"/>
      <c r="T11" s="25"/>
    </row>
    <row r="12" spans="1:20" x14ac:dyDescent="0.45">
      <c r="B12" s="26" t="s">
        <v>116</v>
      </c>
      <c r="C12" s="7">
        <v>13.9399499893188</v>
      </c>
      <c r="D12" s="7">
        <v>13.0205421447754</v>
      </c>
      <c r="F12" s="10" t="s">
        <v>9</v>
      </c>
      <c r="G12" s="10" t="s">
        <v>26</v>
      </c>
      <c r="H12" s="15">
        <v>21.303155899047852</v>
      </c>
      <c r="I12" s="15">
        <v>12.923405647277832</v>
      </c>
      <c r="J12" s="15">
        <v>35.07257080078125</v>
      </c>
      <c r="K12" s="15">
        <v>3.1366605758666992</v>
      </c>
      <c r="L12" s="16">
        <v>117.63750457763672</v>
      </c>
      <c r="N12" s="7">
        <v>12.722450256347656</v>
      </c>
      <c r="O12" s="7">
        <v>14.339500427246094</v>
      </c>
      <c r="P12" s="40">
        <v>14.904800415039063</v>
      </c>
      <c r="Q12" s="7">
        <v>47.45867919921875</v>
      </c>
      <c r="S12" s="24"/>
      <c r="T12" s="25"/>
    </row>
    <row r="13" spans="1:20" x14ac:dyDescent="0.45">
      <c r="B13" s="26" t="s">
        <v>117</v>
      </c>
      <c r="C13" s="7">
        <v>14.466778755188001</v>
      </c>
      <c r="D13" s="7">
        <v>12.840929985046399</v>
      </c>
      <c r="F13" s="29"/>
      <c r="G13" s="29" t="s">
        <v>27</v>
      </c>
      <c r="H13" s="30">
        <v>15.589282989501953</v>
      </c>
      <c r="I13" s="30">
        <v>8.7421808242797852</v>
      </c>
      <c r="J13" s="30">
        <v>21.180276870727539</v>
      </c>
      <c r="K13" s="30">
        <v>1.3136295080184937</v>
      </c>
      <c r="L13" s="31">
        <v>137.05384826660156</v>
      </c>
      <c r="N13" s="7">
        <v>1.0414559841156006</v>
      </c>
      <c r="O13" s="7">
        <v>20.087068557739258</v>
      </c>
      <c r="P13" s="40">
        <v>1.1893069744110107</v>
      </c>
      <c r="Q13" s="7">
        <v>1.3136295080184937</v>
      </c>
      <c r="S13" s="24"/>
      <c r="T13" s="25"/>
    </row>
    <row r="14" spans="1:20" x14ac:dyDescent="0.45">
      <c r="B14" s="26" t="s">
        <v>118</v>
      </c>
      <c r="C14" s="7">
        <v>15.0095310211182</v>
      </c>
      <c r="D14" s="7">
        <v>12.4832620620728</v>
      </c>
      <c r="F14" s="10" t="s">
        <v>11</v>
      </c>
      <c r="G14" s="10" t="s">
        <v>26</v>
      </c>
      <c r="H14" s="15">
        <v>68.530616760253906</v>
      </c>
      <c r="I14" s="15">
        <v>46.748920440673828</v>
      </c>
      <c r="J14" s="15">
        <v>92.362060546875</v>
      </c>
      <c r="K14" s="15">
        <v>21.456230163574219</v>
      </c>
      <c r="L14" s="16">
        <v>98.102531433105469</v>
      </c>
      <c r="N14" s="7">
        <v>8.9549999237060547</v>
      </c>
      <c r="O14" s="7">
        <v>19.624944686889648</v>
      </c>
      <c r="P14" s="40">
        <v>10.680179595947266</v>
      </c>
      <c r="Q14" s="7">
        <v>27.500835418701172</v>
      </c>
      <c r="S14" s="24"/>
      <c r="T14" s="25"/>
    </row>
    <row r="15" spans="1:20" x14ac:dyDescent="0.45">
      <c r="B15" s="26" t="s">
        <v>119</v>
      </c>
      <c r="C15" s="7">
        <v>15.506670951843301</v>
      </c>
      <c r="D15" s="7">
        <v>12.015180587768601</v>
      </c>
      <c r="F15" s="29"/>
      <c r="G15" s="29" t="s">
        <v>27</v>
      </c>
      <c r="H15" s="30">
        <v>61.440277099609375</v>
      </c>
      <c r="I15" s="30">
        <v>42.209323883056641</v>
      </c>
      <c r="J15" s="30">
        <v>69.307121276855469</v>
      </c>
      <c r="K15" s="30">
        <v>4.6725373268127441</v>
      </c>
      <c r="L15" s="31">
        <v>116.53045654296875</v>
      </c>
      <c r="N15" s="7">
        <v>0.82669812440872192</v>
      </c>
      <c r="O15" s="7">
        <v>17.706865310668945</v>
      </c>
      <c r="P15" s="40">
        <v>22.828369140625</v>
      </c>
      <c r="Q15" s="7">
        <v>116.53045654296875</v>
      </c>
      <c r="S15" s="24"/>
      <c r="T15" s="25"/>
    </row>
    <row r="16" spans="1:20" x14ac:dyDescent="0.45">
      <c r="B16" s="26" t="s">
        <v>120</v>
      </c>
      <c r="C16" s="7">
        <v>15.0367231369019</v>
      </c>
      <c r="D16" s="7">
        <v>12.034216880798301</v>
      </c>
      <c r="F16" s="10" t="s">
        <v>10</v>
      </c>
      <c r="G16" s="10" t="s">
        <v>26</v>
      </c>
      <c r="H16" s="15">
        <v>47.703567504882813</v>
      </c>
      <c r="I16" s="15">
        <v>17.40385627746582</v>
      </c>
      <c r="J16" s="15">
        <v>55.562389373779297</v>
      </c>
      <c r="K16" s="15">
        <v>16.49937629699707</v>
      </c>
      <c r="L16" s="16">
        <v>63.681167602539063</v>
      </c>
      <c r="N16" s="7">
        <v>2.3430550098419189</v>
      </c>
      <c r="O16" s="7">
        <v>28.828319549560547</v>
      </c>
      <c r="P16" s="40">
        <v>29.745759963989258</v>
      </c>
      <c r="Q16" s="7">
        <v>61.440277099609375</v>
      </c>
      <c r="S16" s="24"/>
      <c r="T16" s="25"/>
    </row>
    <row r="17" spans="2:20" x14ac:dyDescent="0.45">
      <c r="B17" s="26" t="s">
        <v>121</v>
      </c>
      <c r="C17" s="7">
        <v>15.050787925720201</v>
      </c>
      <c r="D17" s="7">
        <v>12.532365798950201</v>
      </c>
      <c r="F17" s="19"/>
      <c r="G17" s="19" t="s">
        <v>27</v>
      </c>
      <c r="H17" s="20">
        <v>27.500835418701172</v>
      </c>
      <c r="I17" s="20">
        <v>13.247198104858398</v>
      </c>
      <c r="J17" s="20">
        <v>47.45867919921875</v>
      </c>
      <c r="K17" s="20">
        <v>8.6429424285888672</v>
      </c>
      <c r="L17" s="21">
        <v>49.743026733398438</v>
      </c>
      <c r="N17" s="7">
        <v>5.0631241798400879</v>
      </c>
      <c r="O17" s="7">
        <v>16.409492492675781</v>
      </c>
      <c r="P17" s="40">
        <v>19.261829376220703</v>
      </c>
      <c r="Q17" s="7">
        <v>23.559093475341797</v>
      </c>
      <c r="S17" s="24"/>
      <c r="T17" s="25"/>
    </row>
    <row r="18" spans="2:20" x14ac:dyDescent="0.45">
      <c r="B18" s="26" t="s">
        <v>122</v>
      </c>
      <c r="C18" s="7">
        <v>15.7176361083984</v>
      </c>
      <c r="D18" s="7">
        <v>12.487078666686999</v>
      </c>
      <c r="N18" s="7">
        <v>4.6308112144470215</v>
      </c>
      <c r="O18" s="7">
        <v>13.643063545227051</v>
      </c>
      <c r="P18" s="40">
        <v>3.1381359100341797</v>
      </c>
      <c r="Q18" s="7">
        <v>6.0346202850341797</v>
      </c>
      <c r="S18" s="24"/>
      <c r="T18" s="25"/>
    </row>
    <row r="19" spans="2:20" x14ac:dyDescent="0.45">
      <c r="B19" s="26" t="s">
        <v>123</v>
      </c>
      <c r="C19" s="7">
        <v>15.976598739624</v>
      </c>
      <c r="D19" s="7">
        <v>12.591545104980501</v>
      </c>
      <c r="N19" s="7">
        <v>0.67648047208786011</v>
      </c>
      <c r="O19" s="7">
        <v>21.70965576171875</v>
      </c>
      <c r="P19" s="40">
        <v>4.6040840148925781</v>
      </c>
      <c r="Q19" s="7">
        <v>13.668343544006348</v>
      </c>
      <c r="S19" s="24"/>
      <c r="T19" s="25"/>
    </row>
    <row r="20" spans="2:20" x14ac:dyDescent="0.45">
      <c r="B20" s="26" t="s">
        <v>124</v>
      </c>
      <c r="C20" s="7">
        <v>16.398384094238299</v>
      </c>
      <c r="D20" s="7">
        <v>12.6010656356812</v>
      </c>
      <c r="N20" s="7">
        <v>2.4391388893127441</v>
      </c>
      <c r="O20" s="7">
        <v>10.911017417907715</v>
      </c>
      <c r="P20" s="40">
        <v>3.3847119808197021</v>
      </c>
      <c r="Q20" s="7">
        <v>7.2439579963684082</v>
      </c>
      <c r="S20" s="24"/>
      <c r="T20" s="25"/>
    </row>
    <row r="21" spans="2:20" x14ac:dyDescent="0.45">
      <c r="B21" s="26" t="s">
        <v>125</v>
      </c>
      <c r="C21" s="7">
        <v>16.791212081909201</v>
      </c>
      <c r="D21" s="7">
        <v>12.922228813171399</v>
      </c>
      <c r="N21" s="7">
        <v>8.4147462844848633</v>
      </c>
      <c r="O21" s="7">
        <v>29.446416854858398</v>
      </c>
      <c r="P21" s="40">
        <v>12.052140235900879</v>
      </c>
      <c r="Q21" s="7">
        <v>49.743026733398438</v>
      </c>
      <c r="S21" s="24"/>
      <c r="T21" s="25"/>
    </row>
    <row r="22" spans="2:20" x14ac:dyDescent="0.45">
      <c r="B22" s="26" t="s">
        <v>126</v>
      </c>
      <c r="C22" s="7">
        <v>17.675350189208999</v>
      </c>
      <c r="D22" s="7">
        <v>13.100242614746101</v>
      </c>
      <c r="N22" s="7">
        <v>6.135718822479248</v>
      </c>
      <c r="O22" s="7">
        <v>90.632820129394531</v>
      </c>
      <c r="P22" s="40">
        <v>4.9333710670471191</v>
      </c>
      <c r="Q22" s="7">
        <v>18.801460266113281</v>
      </c>
      <c r="S22" s="24"/>
      <c r="T22" s="25"/>
    </row>
    <row r="23" spans="2:20" x14ac:dyDescent="0.45">
      <c r="B23" s="26" t="s">
        <v>127</v>
      </c>
      <c r="C23" s="7">
        <v>18.088871002197301</v>
      </c>
      <c r="D23" s="7">
        <v>14.8117523193359</v>
      </c>
      <c r="N23" s="7">
        <v>0.67771428823471069</v>
      </c>
      <c r="O23" s="7">
        <v>48.940887451171875</v>
      </c>
      <c r="P23" s="40">
        <v>16.801549911499023</v>
      </c>
      <c r="Q23" s="7">
        <v>51.467304229736328</v>
      </c>
      <c r="S23" s="24"/>
      <c r="T23" s="25"/>
    </row>
    <row r="24" spans="2:20" x14ac:dyDescent="0.45">
      <c r="B24" s="26" t="s">
        <v>128</v>
      </c>
      <c r="C24" s="7">
        <v>18.2433986663818</v>
      </c>
      <c r="D24" s="7">
        <v>15.4037113189697</v>
      </c>
      <c r="N24" s="7">
        <v>8.8911161422729492</v>
      </c>
      <c r="O24" s="7">
        <v>24.371456146240234</v>
      </c>
      <c r="P24" s="40">
        <v>1.9351489543914795</v>
      </c>
      <c r="Q24" s="7">
        <v>4.6725373268127441</v>
      </c>
      <c r="S24" s="24"/>
      <c r="T24" s="25"/>
    </row>
    <row r="25" spans="2:20" x14ac:dyDescent="0.45">
      <c r="B25" s="26" t="s">
        <v>129</v>
      </c>
      <c r="C25" s="7">
        <v>18.208143234252901</v>
      </c>
      <c r="D25" s="7">
        <v>14.867751121521</v>
      </c>
      <c r="N25" s="7">
        <v>1.0759589672088623</v>
      </c>
      <c r="O25" s="7">
        <v>28.238605499267578</v>
      </c>
      <c r="P25" s="40">
        <v>3.3397040367126465</v>
      </c>
      <c r="Q25" s="7">
        <v>17.510221481323242</v>
      </c>
      <c r="S25" s="24"/>
      <c r="T25" s="25"/>
    </row>
    <row r="26" spans="2:20" x14ac:dyDescent="0.45">
      <c r="B26" s="26" t="s">
        <v>130</v>
      </c>
      <c r="C26" s="7">
        <v>19.1983127593994</v>
      </c>
      <c r="D26" s="7">
        <v>16.077886581420898</v>
      </c>
      <c r="N26" s="7"/>
      <c r="O26" s="7"/>
      <c r="P26" s="40">
        <v>31.247770309448242</v>
      </c>
      <c r="Q26" s="7">
        <v>18.777633666992188</v>
      </c>
      <c r="S26" s="24"/>
      <c r="T26" s="25"/>
    </row>
    <row r="27" spans="2:20" x14ac:dyDescent="0.45">
      <c r="B27" s="26" t="s">
        <v>131</v>
      </c>
      <c r="C27" s="7">
        <v>19.545265197753899</v>
      </c>
      <c r="D27" s="7">
        <v>16.353183746337901</v>
      </c>
      <c r="P27" s="40">
        <v>6.3989520072937012</v>
      </c>
      <c r="Q27" s="7">
        <v>7.3469343185424805</v>
      </c>
      <c r="S27" s="24"/>
      <c r="T27" s="25"/>
    </row>
    <row r="28" spans="2:20" x14ac:dyDescent="0.45">
      <c r="B28" s="26" t="s">
        <v>132</v>
      </c>
      <c r="C28" s="7">
        <v>20.517135620117202</v>
      </c>
      <c r="D28" s="7">
        <v>16.485258102416999</v>
      </c>
      <c r="S28" s="24"/>
      <c r="T28" s="25"/>
    </row>
    <row r="29" spans="2:20" x14ac:dyDescent="0.45">
      <c r="B29" s="26" t="s">
        <v>133</v>
      </c>
      <c r="C29" s="7">
        <v>20.6339111328125</v>
      </c>
      <c r="D29" s="7">
        <v>17.275907516479499</v>
      </c>
      <c r="S29" s="24"/>
      <c r="T29" s="25"/>
    </row>
    <row r="30" spans="2:20" x14ac:dyDescent="0.45">
      <c r="B30" s="26" t="s">
        <v>134</v>
      </c>
      <c r="C30" s="7">
        <v>22.333963394165</v>
      </c>
      <c r="D30" s="7">
        <v>17.7888088226318</v>
      </c>
      <c r="S30" s="24"/>
      <c r="T30" s="25"/>
    </row>
    <row r="31" spans="2:20" x14ac:dyDescent="0.45">
      <c r="B31" s="26" t="s">
        <v>135</v>
      </c>
      <c r="C31" s="7">
        <v>22.4185600280762</v>
      </c>
      <c r="D31" s="7">
        <v>18.326177597045898</v>
      </c>
      <c r="S31" s="24"/>
      <c r="T31" s="25"/>
    </row>
    <row r="32" spans="2:20" x14ac:dyDescent="0.45">
      <c r="B32" s="26" t="s">
        <v>136</v>
      </c>
      <c r="C32" s="7">
        <v>22.262763977050799</v>
      </c>
      <c r="D32" s="7">
        <v>18.4440212249756</v>
      </c>
      <c r="S32" s="24"/>
      <c r="T32" s="25"/>
    </row>
    <row r="33" spans="2:20" x14ac:dyDescent="0.45">
      <c r="B33" s="26" t="s">
        <v>137</v>
      </c>
      <c r="C33" s="7">
        <v>21.761787414550799</v>
      </c>
      <c r="D33" s="7">
        <v>19.039752960205099</v>
      </c>
      <c r="S33" s="24"/>
      <c r="T33" s="25"/>
    </row>
    <row r="34" spans="2:20" x14ac:dyDescent="0.45">
      <c r="B34" s="26" t="s">
        <v>138</v>
      </c>
      <c r="C34" s="7">
        <v>21.386251449585</v>
      </c>
      <c r="D34" s="7">
        <v>19.1692600250244</v>
      </c>
      <c r="S34" s="24"/>
      <c r="T34" s="25"/>
    </row>
    <row r="35" spans="2:20" x14ac:dyDescent="0.45">
      <c r="B35" s="26" t="s">
        <v>139</v>
      </c>
      <c r="C35" s="7">
        <v>20.993366241455099</v>
      </c>
      <c r="D35" s="7">
        <v>19.038068771362301</v>
      </c>
      <c r="S35" s="24"/>
      <c r="T35" s="25"/>
    </row>
    <row r="36" spans="2:20" x14ac:dyDescent="0.45">
      <c r="B36" s="26" t="s">
        <v>140</v>
      </c>
      <c r="C36" s="7">
        <v>20.963678359985401</v>
      </c>
      <c r="D36" s="7">
        <v>18.448772430419901</v>
      </c>
      <c r="S36" s="24"/>
      <c r="T36" s="25"/>
    </row>
    <row r="37" spans="2:20" x14ac:dyDescent="0.45">
      <c r="B37" s="26" t="s">
        <v>141</v>
      </c>
      <c r="C37" s="7">
        <v>18.7541408538818</v>
      </c>
      <c r="D37" s="7">
        <v>17.431224822998001</v>
      </c>
      <c r="S37" s="24"/>
      <c r="T37" s="25"/>
    </row>
    <row r="38" spans="2:20" x14ac:dyDescent="0.45">
      <c r="B38" s="26" t="s">
        <v>142</v>
      </c>
      <c r="C38" s="7">
        <v>19.1147766113281</v>
      </c>
      <c r="D38" s="7">
        <v>16.595544815063501</v>
      </c>
      <c r="S38" s="24"/>
      <c r="T38" s="25"/>
    </row>
    <row r="39" spans="2:20" x14ac:dyDescent="0.45">
      <c r="B39" s="26" t="s">
        <v>143</v>
      </c>
      <c r="C39" s="7">
        <v>19.430332183837901</v>
      </c>
      <c r="D39" s="7">
        <v>16.262451171875</v>
      </c>
      <c r="S39" s="24"/>
      <c r="T39" s="25"/>
    </row>
    <row r="40" spans="2:20" x14ac:dyDescent="0.45">
      <c r="B40" s="26" t="s">
        <v>144</v>
      </c>
      <c r="C40" s="7">
        <v>19.605178833007798</v>
      </c>
      <c r="D40" s="7">
        <v>16.157171249389599</v>
      </c>
      <c r="S40" s="24"/>
      <c r="T40" s="25"/>
    </row>
    <row r="41" spans="2:20" x14ac:dyDescent="0.45">
      <c r="B41" s="26" t="s">
        <v>145</v>
      </c>
      <c r="C41" s="7">
        <v>18.8850421905518</v>
      </c>
      <c r="D41" s="7">
        <v>15.8541145324707</v>
      </c>
      <c r="S41" s="24"/>
      <c r="T41" s="25"/>
    </row>
    <row r="42" spans="2:20" x14ac:dyDescent="0.45">
      <c r="B42" s="26" t="s">
        <v>146</v>
      </c>
      <c r="C42" s="7">
        <v>19.061983108520501</v>
      </c>
      <c r="D42" s="7">
        <v>15.675899505615201</v>
      </c>
      <c r="S42" s="24"/>
      <c r="T42" s="25"/>
    </row>
    <row r="43" spans="2:20" x14ac:dyDescent="0.45">
      <c r="B43" s="26" t="s">
        <v>147</v>
      </c>
      <c r="C43" s="7">
        <v>18.5091152191162</v>
      </c>
      <c r="D43" s="7">
        <v>14.9232835769653</v>
      </c>
      <c r="S43" s="24"/>
      <c r="T43" s="25"/>
    </row>
    <row r="44" spans="2:20" x14ac:dyDescent="0.45">
      <c r="B44" s="26" t="s">
        <v>148</v>
      </c>
      <c r="C44" s="7">
        <v>18.2096862792969</v>
      </c>
      <c r="D44" s="7">
        <v>15.411164283752401</v>
      </c>
      <c r="S44" s="24"/>
      <c r="T44" s="25"/>
    </row>
    <row r="45" spans="2:20" x14ac:dyDescent="0.45">
      <c r="B45" s="26" t="s">
        <v>149</v>
      </c>
      <c r="C45" s="7">
        <v>17.1172180175781</v>
      </c>
      <c r="D45" s="7">
        <v>14.969033241271999</v>
      </c>
      <c r="S45" s="24"/>
      <c r="T45" s="25"/>
    </row>
    <row r="46" spans="2:20" x14ac:dyDescent="0.45">
      <c r="B46" s="26" t="s">
        <v>150</v>
      </c>
      <c r="C46" s="7">
        <v>17.801765441894499</v>
      </c>
      <c r="D46" s="7">
        <v>15.2430639266968</v>
      </c>
      <c r="S46" s="24"/>
      <c r="T46" s="25"/>
    </row>
    <row r="47" spans="2:20" x14ac:dyDescent="0.45">
      <c r="B47" s="26" t="s">
        <v>151</v>
      </c>
      <c r="C47" s="7">
        <v>17.955516815185501</v>
      </c>
      <c r="D47" s="7">
        <v>15.192848205566399</v>
      </c>
      <c r="S47" s="24"/>
      <c r="T47" s="25"/>
    </row>
    <row r="48" spans="2:20" x14ac:dyDescent="0.45">
      <c r="B48" s="26" t="s">
        <v>152</v>
      </c>
      <c r="C48" s="7">
        <v>17.651981353759801</v>
      </c>
      <c r="D48" s="7">
        <v>14.305665969848601</v>
      </c>
      <c r="S48" s="24"/>
      <c r="T48" s="25"/>
    </row>
    <row r="49" spans="2:20" x14ac:dyDescent="0.45">
      <c r="B49" s="26" t="s">
        <v>153</v>
      </c>
      <c r="C49" s="7">
        <v>17.063360214233398</v>
      </c>
      <c r="D49" s="7">
        <v>13.7759761810303</v>
      </c>
      <c r="S49" s="24"/>
      <c r="T49" s="25"/>
    </row>
    <row r="50" spans="2:20" x14ac:dyDescent="0.45">
      <c r="B50" s="26" t="s">
        <v>154</v>
      </c>
      <c r="C50" s="7">
        <v>17.410131454467798</v>
      </c>
      <c r="D50" s="7">
        <v>13.749569892883301</v>
      </c>
      <c r="S50" s="24"/>
      <c r="T50" s="25"/>
    </row>
    <row r="51" spans="2:20" x14ac:dyDescent="0.45">
      <c r="B51" s="26" t="s">
        <v>155</v>
      </c>
      <c r="C51" s="7">
        <v>17.071781158447301</v>
      </c>
      <c r="D51" s="7">
        <v>13.287580490112299</v>
      </c>
      <c r="S51" s="24"/>
      <c r="T51" s="25"/>
    </row>
    <row r="52" spans="2:20" x14ac:dyDescent="0.45">
      <c r="B52" s="26" t="s">
        <v>156</v>
      </c>
      <c r="C52" s="7">
        <v>16.922889709472699</v>
      </c>
      <c r="D52" s="7">
        <v>13.326470375061</v>
      </c>
      <c r="S52" s="24"/>
      <c r="T52" s="25"/>
    </row>
    <row r="53" spans="2:20" x14ac:dyDescent="0.45">
      <c r="B53" s="26" t="s">
        <v>204</v>
      </c>
      <c r="C53" s="7">
        <v>17.135108947753899</v>
      </c>
      <c r="D53" s="7">
        <v>13.2064323425293</v>
      </c>
      <c r="S53" s="24"/>
      <c r="T53" s="25"/>
    </row>
    <row r="54" spans="2:20" x14ac:dyDescent="0.45">
      <c r="B54" s="26" t="s">
        <v>157</v>
      </c>
      <c r="C54" s="7">
        <v>17.284914016723601</v>
      </c>
      <c r="D54" s="7">
        <v>12.929826736450201</v>
      </c>
      <c r="S54" s="24"/>
      <c r="T54" s="25"/>
    </row>
    <row r="55" spans="2:20" x14ac:dyDescent="0.45">
      <c r="B55" s="26" t="s">
        <v>158</v>
      </c>
      <c r="C55" s="7">
        <v>17.990148544311499</v>
      </c>
      <c r="D55" s="7">
        <v>12.4133033752441</v>
      </c>
      <c r="S55" s="24"/>
      <c r="T55" s="25"/>
    </row>
    <row r="56" spans="2:20" x14ac:dyDescent="0.45">
      <c r="B56" s="26" t="s">
        <v>159</v>
      </c>
      <c r="C56" s="7">
        <v>17.9291381835938</v>
      </c>
      <c r="D56" s="7">
        <v>12.2785186767578</v>
      </c>
      <c r="S56" s="24"/>
      <c r="T56" s="25"/>
    </row>
    <row r="57" spans="2:20" x14ac:dyDescent="0.45">
      <c r="B57" s="26" t="s">
        <v>160</v>
      </c>
      <c r="C57" s="7">
        <v>18.263984680175799</v>
      </c>
      <c r="D57" s="7">
        <v>12.1074485778809</v>
      </c>
      <c r="S57" s="24"/>
      <c r="T57" s="25"/>
    </row>
    <row r="58" spans="2:20" x14ac:dyDescent="0.45">
      <c r="B58" s="26" t="s">
        <v>161</v>
      </c>
      <c r="C58" s="7">
        <v>18.891464233398398</v>
      </c>
      <c r="D58" s="7">
        <v>12.195101737976101</v>
      </c>
      <c r="S58" s="24"/>
      <c r="T58" s="25"/>
    </row>
    <row r="59" spans="2:20" x14ac:dyDescent="0.45">
      <c r="B59" s="26" t="s">
        <v>162</v>
      </c>
      <c r="C59" s="7">
        <v>18.789537429809599</v>
      </c>
      <c r="D59" s="7">
        <v>11.920246124267599</v>
      </c>
      <c r="S59" s="24"/>
      <c r="T59" s="25"/>
    </row>
    <row r="60" spans="2:20" x14ac:dyDescent="0.45">
      <c r="B60" s="26" t="s">
        <v>163</v>
      </c>
      <c r="C60" s="7">
        <v>18.8925476074219</v>
      </c>
      <c r="D60" s="7">
        <v>11.6486978530884</v>
      </c>
      <c r="S60" s="24"/>
      <c r="T60" s="25"/>
    </row>
    <row r="61" spans="2:20" x14ac:dyDescent="0.45">
      <c r="B61" s="26" t="s">
        <v>164</v>
      </c>
      <c r="C61" s="7">
        <v>18.5865688323975</v>
      </c>
      <c r="D61" s="7">
        <v>11.539340019226101</v>
      </c>
      <c r="S61" s="24"/>
      <c r="T61" s="25"/>
    </row>
    <row r="62" spans="2:20" x14ac:dyDescent="0.45">
      <c r="B62" s="26" t="s">
        <v>165</v>
      </c>
      <c r="C62" s="7">
        <v>19.336349487304702</v>
      </c>
      <c r="D62" s="7">
        <v>11.0860385894775</v>
      </c>
      <c r="S62" s="24"/>
      <c r="T62" s="25"/>
    </row>
    <row r="63" spans="2:20" x14ac:dyDescent="0.45">
      <c r="B63" s="26" t="s">
        <v>166</v>
      </c>
      <c r="C63" s="7">
        <v>19.348772048950199</v>
      </c>
      <c r="D63" s="7">
        <v>10.9289875030518</v>
      </c>
      <c r="S63" s="24"/>
      <c r="T63" s="25"/>
    </row>
    <row r="64" spans="2:20" x14ac:dyDescent="0.45">
      <c r="B64" s="26" t="s">
        <v>167</v>
      </c>
      <c r="C64" s="7">
        <v>18.9355564117432</v>
      </c>
      <c r="D64" s="7">
        <v>10.7202157974243</v>
      </c>
      <c r="S64" s="24"/>
      <c r="T64" s="25"/>
    </row>
    <row r="65" spans="2:20" x14ac:dyDescent="0.45">
      <c r="B65" s="26" t="s">
        <v>168</v>
      </c>
      <c r="C65" s="7">
        <v>18.592735290527301</v>
      </c>
      <c r="D65" s="7">
        <v>10.200126647949199</v>
      </c>
      <c r="S65" s="24"/>
      <c r="T65" s="25"/>
    </row>
    <row r="66" spans="2:20" x14ac:dyDescent="0.45">
      <c r="B66" s="26" t="s">
        <v>169</v>
      </c>
      <c r="C66" s="7">
        <v>18.670679092407202</v>
      </c>
      <c r="D66" s="7">
        <v>10.0934457778931</v>
      </c>
      <c r="S66" s="24"/>
      <c r="T66" s="25"/>
    </row>
    <row r="67" spans="2:20" x14ac:dyDescent="0.45">
      <c r="B67" s="26" t="s">
        <v>170</v>
      </c>
      <c r="C67" s="7">
        <v>18.521694183349599</v>
      </c>
      <c r="D67" s="7">
        <v>9.9038124084472692</v>
      </c>
      <c r="S67" s="24"/>
      <c r="T67" s="25"/>
    </row>
    <row r="68" spans="2:20" x14ac:dyDescent="0.45">
      <c r="B68" s="26" t="s">
        <v>171</v>
      </c>
      <c r="C68" s="7">
        <v>18.349781036376999</v>
      </c>
      <c r="D68" s="7">
        <v>9.7184782028198207</v>
      </c>
      <c r="S68" s="24"/>
      <c r="T68" s="25"/>
    </row>
    <row r="69" spans="2:20" x14ac:dyDescent="0.45">
      <c r="B69" s="26" t="s">
        <v>172</v>
      </c>
      <c r="C69" s="7">
        <v>18.910575866699201</v>
      </c>
      <c r="D69" s="7">
        <v>9.3941125869750994</v>
      </c>
      <c r="S69" s="24"/>
      <c r="T69" s="25"/>
    </row>
    <row r="70" spans="2:20" x14ac:dyDescent="0.45">
      <c r="B70" s="26" t="s">
        <v>173</v>
      </c>
      <c r="C70" s="7">
        <v>19.6615505218506</v>
      </c>
      <c r="D70" s="7">
        <v>9.4890460968017596</v>
      </c>
      <c r="S70" s="24"/>
      <c r="T70" s="25"/>
    </row>
    <row r="71" spans="2:20" x14ac:dyDescent="0.45">
      <c r="B71" s="26" t="s">
        <v>174</v>
      </c>
      <c r="C71" s="7">
        <v>19.611164093017599</v>
      </c>
      <c r="D71" s="7">
        <v>9.3359107971191406</v>
      </c>
      <c r="S71" s="24"/>
      <c r="T71" s="25"/>
    </row>
    <row r="72" spans="2:20" x14ac:dyDescent="0.45">
      <c r="B72" s="26" t="s">
        <v>175</v>
      </c>
      <c r="C72" s="7">
        <v>19.883935928344702</v>
      </c>
      <c r="D72" s="7">
        <v>9.2574214935302699</v>
      </c>
      <c r="S72" s="24"/>
      <c r="T72" s="25"/>
    </row>
    <row r="73" spans="2:20" x14ac:dyDescent="0.45">
      <c r="B73" s="26" t="s">
        <v>176</v>
      </c>
      <c r="C73" s="7">
        <v>19.676488876342798</v>
      </c>
      <c r="D73" s="7">
        <v>9.0386838912963903</v>
      </c>
      <c r="S73" s="24"/>
      <c r="T73" s="25"/>
    </row>
    <row r="74" spans="2:20" x14ac:dyDescent="0.45">
      <c r="B74" s="26" t="s">
        <v>177</v>
      </c>
      <c r="C74" s="7">
        <v>19.8489475250244</v>
      </c>
      <c r="D74" s="7">
        <v>9.0105743408203107</v>
      </c>
      <c r="S74" s="24"/>
      <c r="T74" s="25"/>
    </row>
    <row r="75" spans="2:20" x14ac:dyDescent="0.45">
      <c r="B75" s="26" t="s">
        <v>178</v>
      </c>
      <c r="C75" s="7">
        <v>19.980604171752901</v>
      </c>
      <c r="D75" s="7">
        <v>8.7834539413452095</v>
      </c>
      <c r="S75" s="24"/>
      <c r="T75" s="25"/>
    </row>
    <row r="76" spans="2:20" x14ac:dyDescent="0.45">
      <c r="B76" s="26" t="s">
        <v>179</v>
      </c>
      <c r="C76" s="7">
        <v>20.1334629058838</v>
      </c>
      <c r="D76" s="7">
        <v>8.7231092453002894</v>
      </c>
      <c r="S76" s="24"/>
      <c r="T76" s="25"/>
    </row>
    <row r="77" spans="2:20" x14ac:dyDescent="0.45">
      <c r="B77" s="26" t="s">
        <v>180</v>
      </c>
      <c r="C77" s="7">
        <v>19.726934432983398</v>
      </c>
      <c r="D77" s="7">
        <v>8.5787725448608398</v>
      </c>
      <c r="S77" s="24"/>
      <c r="T77" s="25"/>
    </row>
    <row r="78" spans="2:20" x14ac:dyDescent="0.45">
      <c r="B78" s="26" t="s">
        <v>181</v>
      </c>
      <c r="C78" s="7">
        <v>20.273675918579102</v>
      </c>
      <c r="D78" s="7">
        <v>8.4332704544067401</v>
      </c>
      <c r="S78" s="24"/>
      <c r="T78" s="25"/>
    </row>
    <row r="79" spans="2:20" x14ac:dyDescent="0.45">
      <c r="B79" s="26" t="s">
        <v>182</v>
      </c>
      <c r="C79" s="7">
        <v>20.198709487915</v>
      </c>
      <c r="D79" s="7">
        <v>8.5644207000732404</v>
      </c>
      <c r="S79" s="24"/>
      <c r="T79" s="25"/>
    </row>
    <row r="80" spans="2:20" x14ac:dyDescent="0.45">
      <c r="B80" s="26" t="s">
        <v>183</v>
      </c>
      <c r="C80" s="7">
        <v>19.893793106079102</v>
      </c>
      <c r="D80" s="7">
        <v>8.4572248458862305</v>
      </c>
      <c r="S80" s="24"/>
      <c r="T80" s="25"/>
    </row>
    <row r="81" spans="2:20" x14ac:dyDescent="0.45">
      <c r="B81" s="26" t="s">
        <v>184</v>
      </c>
      <c r="C81" s="7">
        <v>19.458360671997099</v>
      </c>
      <c r="D81" s="7">
        <v>8.4479122161865199</v>
      </c>
      <c r="S81" s="24"/>
      <c r="T81" s="25"/>
    </row>
    <row r="82" spans="2:20" x14ac:dyDescent="0.45">
      <c r="B82" s="26" t="s">
        <v>185</v>
      </c>
      <c r="C82" s="7">
        <v>20.804449081420898</v>
      </c>
      <c r="D82" s="7">
        <v>8.1834249496459996</v>
      </c>
      <c r="S82" s="24"/>
      <c r="T82" s="25"/>
    </row>
    <row r="83" spans="2:20" x14ac:dyDescent="0.45">
      <c r="B83" s="26" t="s">
        <v>186</v>
      </c>
      <c r="C83" s="7">
        <v>19.787935256958001</v>
      </c>
      <c r="D83" s="7">
        <v>8.0987749099731392</v>
      </c>
      <c r="S83" s="24"/>
      <c r="T83" s="25"/>
    </row>
    <row r="84" spans="2:20" x14ac:dyDescent="0.45">
      <c r="B84" s="26" t="s">
        <v>187</v>
      </c>
      <c r="C84" s="7">
        <v>19.828437805175799</v>
      </c>
      <c r="D84" s="7">
        <v>7.8372554779052699</v>
      </c>
      <c r="S84" s="24"/>
      <c r="T84" s="25"/>
    </row>
    <row r="85" spans="2:20" x14ac:dyDescent="0.45">
      <c r="B85" s="26" t="s">
        <v>188</v>
      </c>
      <c r="C85" s="7">
        <v>19.709154129028299</v>
      </c>
      <c r="D85" s="7">
        <v>7.8957991600036603</v>
      </c>
      <c r="S85" s="24"/>
      <c r="T85" s="25"/>
    </row>
    <row r="86" spans="2:20" x14ac:dyDescent="0.45">
      <c r="B86" s="26" t="s">
        <v>189</v>
      </c>
      <c r="C86" s="7">
        <v>21.014030456543001</v>
      </c>
      <c r="D86" s="7">
        <v>7.7572798728942898</v>
      </c>
      <c r="S86" s="24"/>
      <c r="T86" s="25"/>
    </row>
    <row r="87" spans="2:20" x14ac:dyDescent="0.45">
      <c r="B87" s="26" t="s">
        <v>190</v>
      </c>
      <c r="C87" s="7">
        <v>20.723981857299801</v>
      </c>
      <c r="D87" s="7">
        <v>7.6230144500732404</v>
      </c>
      <c r="S87" s="24"/>
      <c r="T87" s="25"/>
    </row>
    <row r="88" spans="2:20" x14ac:dyDescent="0.45">
      <c r="B88" s="26" t="s">
        <v>191</v>
      </c>
      <c r="C88" s="7">
        <v>21.322362899780298</v>
      </c>
      <c r="D88" s="7">
        <v>7.4580030441284197</v>
      </c>
      <c r="S88" s="24"/>
      <c r="T88" s="25"/>
    </row>
    <row r="89" spans="2:20" x14ac:dyDescent="0.45">
      <c r="B89" s="26" t="s">
        <v>192</v>
      </c>
      <c r="C89" s="7">
        <v>20.898149490356399</v>
      </c>
      <c r="D89" s="7">
        <v>7.28245306015015</v>
      </c>
      <c r="S89" s="24"/>
      <c r="T89" s="25"/>
    </row>
    <row r="90" spans="2:20" x14ac:dyDescent="0.45">
      <c r="B90" s="26" t="s">
        <v>193</v>
      </c>
      <c r="C90" s="7">
        <v>21.598920822143601</v>
      </c>
      <c r="D90" s="7">
        <v>7.1476125717163104</v>
      </c>
      <c r="S90" s="24"/>
      <c r="T90" s="25"/>
    </row>
    <row r="91" spans="2:20" x14ac:dyDescent="0.45">
      <c r="B91" s="26" t="s">
        <v>194</v>
      </c>
      <c r="C91" s="7">
        <v>21.2724418640137</v>
      </c>
      <c r="D91" s="7">
        <v>6.97837162017822</v>
      </c>
      <c r="S91" s="24"/>
      <c r="T91" s="25"/>
    </row>
    <row r="92" spans="2:20" x14ac:dyDescent="0.45">
      <c r="B92" s="26" t="s">
        <v>195</v>
      </c>
      <c r="C92" s="7">
        <v>21.0858860015869</v>
      </c>
      <c r="D92" s="7">
        <v>7.07564449310303</v>
      </c>
      <c r="S92" s="24"/>
      <c r="T92" s="25"/>
    </row>
    <row r="93" spans="2:20" x14ac:dyDescent="0.45">
      <c r="B93" s="26" t="s">
        <v>196</v>
      </c>
      <c r="C93" s="7">
        <v>20.548324584960898</v>
      </c>
      <c r="D93" s="7">
        <v>7.0185408592224103</v>
      </c>
      <c r="S93" s="24"/>
      <c r="T93" s="25"/>
    </row>
    <row r="94" spans="2:20" x14ac:dyDescent="0.45">
      <c r="B94" s="26" t="s">
        <v>197</v>
      </c>
      <c r="C94" s="7">
        <v>21.494646072387699</v>
      </c>
      <c r="D94" s="7">
        <v>7.0431785583496103</v>
      </c>
      <c r="S94" s="24"/>
      <c r="T94" s="25"/>
    </row>
    <row r="95" spans="2:20" x14ac:dyDescent="0.45">
      <c r="B95" s="26" t="s">
        <v>198</v>
      </c>
      <c r="C95" s="7">
        <v>21.607627868652301</v>
      </c>
      <c r="D95" s="7">
        <v>7.2563314437866202</v>
      </c>
      <c r="S95" s="24"/>
      <c r="T95" s="25"/>
    </row>
    <row r="96" spans="2:20" x14ac:dyDescent="0.45">
      <c r="B96" s="26" t="s">
        <v>199</v>
      </c>
      <c r="C96" s="7">
        <v>21.614843368530298</v>
      </c>
      <c r="D96" s="7">
        <v>7.0279388427734402</v>
      </c>
      <c r="S96" s="24"/>
      <c r="T96" s="25"/>
    </row>
    <row r="97" spans="2:20" x14ac:dyDescent="0.45">
      <c r="B97" s="26" t="s">
        <v>200</v>
      </c>
      <c r="C97" s="7">
        <v>21.757511138916001</v>
      </c>
      <c r="D97" s="7">
        <v>7.0584192276001003</v>
      </c>
      <c r="S97" s="24"/>
      <c r="T97" s="25"/>
    </row>
    <row r="98" spans="2:20" x14ac:dyDescent="0.45">
      <c r="B98" s="26" t="s">
        <v>201</v>
      </c>
      <c r="C98" s="7">
        <v>22.559080123901399</v>
      </c>
      <c r="D98" s="7">
        <v>7.0467514991760298</v>
      </c>
      <c r="S98" s="24"/>
      <c r="T98" s="25"/>
    </row>
    <row r="99" spans="2:20" x14ac:dyDescent="0.45">
      <c r="B99" s="26" t="s">
        <v>202</v>
      </c>
      <c r="C99" s="7">
        <v>22.586769104003899</v>
      </c>
      <c r="D99" s="7">
        <v>6.9373512268066397</v>
      </c>
      <c r="S99" s="24"/>
      <c r="T99" s="25"/>
    </row>
    <row r="100" spans="2:20" x14ac:dyDescent="0.45">
      <c r="B100" s="26" t="s">
        <v>203</v>
      </c>
      <c r="C100" s="7">
        <v>22.5883903503418</v>
      </c>
      <c r="D100" s="7">
        <v>6.9569239616393999</v>
      </c>
      <c r="S100" s="24"/>
      <c r="T100" s="25"/>
    </row>
  </sheetData>
  <mergeCells count="13">
    <mergeCell ref="N9:Q9"/>
    <mergeCell ref="N7:O7"/>
    <mergeCell ref="P7:Q7"/>
    <mergeCell ref="N6:Q6"/>
    <mergeCell ref="C6:D6"/>
    <mergeCell ref="C7:C8"/>
    <mergeCell ref="D7:D8"/>
    <mergeCell ref="C9:D9"/>
    <mergeCell ref="H7:H8"/>
    <mergeCell ref="I7:J8"/>
    <mergeCell ref="K7:L8"/>
    <mergeCell ref="H9:L9"/>
    <mergeCell ref="F6:L6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C1258-941A-422F-997F-89B85CC6EE98}">
  <dimension ref="A1:V107"/>
  <sheetViews>
    <sheetView workbookViewId="0">
      <pane ySplit="8" topLeftCell="A9" activePane="bottomLeft" state="frozen"/>
      <selection pane="bottomLeft"/>
    </sheetView>
  </sheetViews>
  <sheetFormatPr defaultRowHeight="16" x14ac:dyDescent="0.45"/>
  <cols>
    <col min="2" max="16" width="10" customWidth="1"/>
  </cols>
  <sheetData>
    <row r="1" spans="1:22" ht="21" x14ac:dyDescent="0.55000000000000004">
      <c r="A1" s="5" t="s">
        <v>217</v>
      </c>
    </row>
    <row r="2" spans="1:22" ht="16.5" x14ac:dyDescent="0.45">
      <c r="A2" s="6"/>
    </row>
    <row r="5" spans="1:22" ht="38.5" customHeight="1" x14ac:dyDescent="0.45">
      <c r="C5" s="60" t="s">
        <v>58</v>
      </c>
      <c r="D5" s="82"/>
      <c r="E5" s="82"/>
      <c r="G5" s="10"/>
      <c r="H5" s="72" t="s">
        <v>62</v>
      </c>
      <c r="I5" s="84"/>
      <c r="J5" s="84"/>
      <c r="M5" s="53" t="s">
        <v>63</v>
      </c>
      <c r="N5" s="55"/>
      <c r="O5" s="55"/>
      <c r="P5" s="55"/>
    </row>
    <row r="6" spans="1:22" ht="16" customHeight="1" x14ac:dyDescent="0.45">
      <c r="C6" s="76" t="s">
        <v>218</v>
      </c>
      <c r="D6" s="78" t="s">
        <v>59</v>
      </c>
      <c r="E6" s="96" t="s">
        <v>60</v>
      </c>
      <c r="F6" s="94"/>
      <c r="G6" s="11"/>
      <c r="H6" s="80" t="s">
        <v>218</v>
      </c>
      <c r="I6" s="97" t="s">
        <v>59</v>
      </c>
      <c r="J6" s="69" t="s">
        <v>60</v>
      </c>
      <c r="M6" s="56" t="s">
        <v>64</v>
      </c>
      <c r="N6" s="73"/>
      <c r="O6" s="74" t="s">
        <v>65</v>
      </c>
      <c r="P6" s="56"/>
    </row>
    <row r="7" spans="1:22" ht="48" customHeight="1" x14ac:dyDescent="0.45">
      <c r="C7" s="77"/>
      <c r="D7" s="79"/>
      <c r="E7" s="60"/>
      <c r="F7" s="94"/>
      <c r="G7" s="11"/>
      <c r="H7" s="81"/>
      <c r="I7" s="98"/>
      <c r="J7" s="70"/>
      <c r="M7" s="3" t="s">
        <v>66</v>
      </c>
      <c r="N7" s="8" t="s">
        <v>67</v>
      </c>
      <c r="O7" s="9" t="s">
        <v>66</v>
      </c>
      <c r="P7" s="3" t="s">
        <v>67</v>
      </c>
    </row>
    <row r="8" spans="1:22" x14ac:dyDescent="0.45">
      <c r="C8" s="23" t="s">
        <v>22</v>
      </c>
      <c r="D8" s="83" t="s">
        <v>61</v>
      </c>
      <c r="E8" s="95"/>
      <c r="G8" s="11"/>
      <c r="H8" s="27" t="s">
        <v>22</v>
      </c>
      <c r="I8" s="85" t="s">
        <v>61</v>
      </c>
      <c r="J8" s="86"/>
      <c r="M8" s="49" t="s">
        <v>22</v>
      </c>
      <c r="N8" s="75"/>
      <c r="O8" s="75"/>
      <c r="P8" s="64"/>
      <c r="R8" s="24"/>
      <c r="S8" s="24"/>
      <c r="T8" s="24"/>
      <c r="U8" s="24"/>
      <c r="V8" s="24"/>
    </row>
    <row r="9" spans="1:22" x14ac:dyDescent="0.45">
      <c r="B9" s="26" t="s">
        <v>130</v>
      </c>
      <c r="C9" s="7">
        <v>49.864626207977011</v>
      </c>
      <c r="D9" s="40">
        <v>3.2222871794189789</v>
      </c>
      <c r="E9" s="7">
        <v>3.239783078521707</v>
      </c>
      <c r="G9" s="11" t="s">
        <v>130</v>
      </c>
      <c r="H9" s="18">
        <v>38.840492709607027</v>
      </c>
      <c r="I9" s="46">
        <v>0.67511688458904129</v>
      </c>
      <c r="J9" s="17">
        <v>1.0630610773554372</v>
      </c>
      <c r="L9" s="26" t="s">
        <v>106</v>
      </c>
      <c r="M9" s="7">
        <v>64.580832230385937</v>
      </c>
      <c r="N9" s="7">
        <v>59.396515341793524</v>
      </c>
      <c r="O9" s="44">
        <v>77.830041714500425</v>
      </c>
      <c r="P9" s="7">
        <v>81.156831955062003</v>
      </c>
      <c r="R9" s="24"/>
      <c r="S9" s="25"/>
      <c r="T9" s="25"/>
      <c r="U9" s="25"/>
      <c r="V9" s="25"/>
    </row>
    <row r="10" spans="1:22" x14ac:dyDescent="0.45">
      <c r="B10" s="26" t="s">
        <v>131</v>
      </c>
      <c r="C10" s="7">
        <v>49.205619402403954</v>
      </c>
      <c r="D10" s="40">
        <v>3.3475616495263378</v>
      </c>
      <c r="E10" s="7">
        <v>3.4556484109953103</v>
      </c>
      <c r="G10" s="11" t="s">
        <v>131</v>
      </c>
      <c r="H10" s="18">
        <v>37.509326745863284</v>
      </c>
      <c r="I10" s="46">
        <v>0.66905546091528123</v>
      </c>
      <c r="J10" s="17">
        <v>1.1146488040221534</v>
      </c>
      <c r="L10" s="26" t="s">
        <v>107</v>
      </c>
      <c r="M10" s="7">
        <v>63.976250206434941</v>
      </c>
      <c r="N10" s="7">
        <v>58.56198735886251</v>
      </c>
      <c r="O10" s="40">
        <v>77.408783361242754</v>
      </c>
      <c r="P10" s="7">
        <v>79.869929170485577</v>
      </c>
      <c r="R10" s="24"/>
      <c r="S10" s="25"/>
      <c r="T10" s="25"/>
      <c r="U10" s="25"/>
      <c r="V10" s="25"/>
    </row>
    <row r="11" spans="1:22" x14ac:dyDescent="0.45">
      <c r="B11" s="26" t="s">
        <v>132</v>
      </c>
      <c r="C11" s="7">
        <v>49.750418198781801</v>
      </c>
      <c r="D11" s="40">
        <v>3.4497046670437168</v>
      </c>
      <c r="E11" s="7">
        <v>3.4843167782839264</v>
      </c>
      <c r="G11" s="11" t="s">
        <v>132</v>
      </c>
      <c r="H11" s="18">
        <v>37.184289183461274</v>
      </c>
      <c r="I11" s="46">
        <v>0.67830518971821563</v>
      </c>
      <c r="J11" s="17">
        <v>1.1458662671343478</v>
      </c>
      <c r="L11" s="26" t="s">
        <v>108</v>
      </c>
      <c r="M11" s="7">
        <v>65.09609213161653</v>
      </c>
      <c r="N11" s="7">
        <v>60.433281781124194</v>
      </c>
      <c r="O11" s="40">
        <v>78.611748001792819</v>
      </c>
      <c r="P11" s="7">
        <v>81.770530632121776</v>
      </c>
      <c r="R11" s="24"/>
      <c r="S11" s="25"/>
      <c r="T11" s="25"/>
      <c r="U11" s="25"/>
      <c r="V11" s="25"/>
    </row>
    <row r="12" spans="1:22" x14ac:dyDescent="0.45">
      <c r="B12" s="26" t="s">
        <v>133</v>
      </c>
      <c r="C12" s="7">
        <v>49.138987944543949</v>
      </c>
      <c r="D12" s="40">
        <v>3.6600438748017017</v>
      </c>
      <c r="E12" s="7">
        <v>3.7883062599879334</v>
      </c>
      <c r="G12" s="11" t="s">
        <v>133</v>
      </c>
      <c r="H12" s="18">
        <v>37.132233556838656</v>
      </c>
      <c r="I12" s="46">
        <v>0.7089473320906623</v>
      </c>
      <c r="J12" s="17">
        <v>1.2003031066298364</v>
      </c>
      <c r="L12" s="26" t="s">
        <v>109</v>
      </c>
      <c r="M12" s="7">
        <v>65.024987867055444</v>
      </c>
      <c r="N12" s="7">
        <v>59.888867205970328</v>
      </c>
      <c r="O12" s="40">
        <v>78.446171488511709</v>
      </c>
      <c r="P12" s="7">
        <v>81.136452720346654</v>
      </c>
      <c r="R12" s="24"/>
      <c r="S12" s="25"/>
      <c r="T12" s="25"/>
      <c r="U12" s="25"/>
      <c r="V12" s="25"/>
    </row>
    <row r="13" spans="1:22" x14ac:dyDescent="0.45">
      <c r="B13" s="26" t="s">
        <v>134</v>
      </c>
      <c r="C13" s="7">
        <v>48.487597560031155</v>
      </c>
      <c r="D13" s="40">
        <v>3.8278675509112619</v>
      </c>
      <c r="E13" s="7">
        <v>4.0666616555978559</v>
      </c>
      <c r="G13" s="11" t="s">
        <v>134</v>
      </c>
      <c r="H13" s="18">
        <v>36.654218110870005</v>
      </c>
      <c r="I13" s="46">
        <v>0.72140125638127417</v>
      </c>
      <c r="J13" s="17">
        <v>1.246724906340879</v>
      </c>
      <c r="L13" s="26" t="s">
        <v>110</v>
      </c>
      <c r="M13" s="7">
        <v>65.726650500176873</v>
      </c>
      <c r="N13" s="7">
        <v>61.324974670319008</v>
      </c>
      <c r="O13" s="40">
        <v>79.497062257318802</v>
      </c>
      <c r="P13" s="7">
        <v>81.717950533235722</v>
      </c>
      <c r="R13" s="24"/>
      <c r="S13" s="25"/>
      <c r="T13" s="25"/>
      <c r="U13" s="25"/>
      <c r="V13" s="25"/>
    </row>
    <row r="14" spans="1:22" x14ac:dyDescent="0.45">
      <c r="B14" s="26" t="s">
        <v>135</v>
      </c>
      <c r="C14" s="7">
        <v>47.80952009096147</v>
      </c>
      <c r="D14" s="40">
        <v>4.0232274364747393</v>
      </c>
      <c r="E14" s="7">
        <v>4.3918903660470692</v>
      </c>
      <c r="G14" s="11" t="s">
        <v>135</v>
      </c>
      <c r="H14" s="18">
        <v>35.366782309219438</v>
      </c>
      <c r="I14" s="46">
        <v>0.74333143386149558</v>
      </c>
      <c r="J14" s="17">
        <v>1.3584470863397142</v>
      </c>
      <c r="L14" s="26" t="s">
        <v>111</v>
      </c>
      <c r="M14" s="7">
        <v>66.145434057454167</v>
      </c>
      <c r="N14" s="7">
        <v>61.212109480233757</v>
      </c>
      <c r="O14" s="40">
        <v>79.621999406881756</v>
      </c>
      <c r="P14" s="7">
        <v>81.788550547774634</v>
      </c>
      <c r="R14" s="24"/>
      <c r="S14" s="25"/>
      <c r="T14" s="25"/>
      <c r="U14" s="25"/>
      <c r="V14" s="25"/>
    </row>
    <row r="15" spans="1:22" x14ac:dyDescent="0.45">
      <c r="B15" s="26" t="s">
        <v>136</v>
      </c>
      <c r="C15" s="7">
        <v>47.037858486443163</v>
      </c>
      <c r="D15" s="40">
        <v>4.1153117273224442</v>
      </c>
      <c r="E15" s="7">
        <v>4.6336234065092183</v>
      </c>
      <c r="G15" s="11" t="s">
        <v>136</v>
      </c>
      <c r="H15" s="18">
        <v>33.752498004411834</v>
      </c>
      <c r="I15" s="46">
        <v>0.74974991370421362</v>
      </c>
      <c r="J15" s="17">
        <v>1.4715669014429578</v>
      </c>
      <c r="L15" s="26" t="s">
        <v>112</v>
      </c>
      <c r="M15" s="7">
        <v>63.378562992017471</v>
      </c>
      <c r="N15" s="7">
        <v>59.603680378936083</v>
      </c>
      <c r="O15" s="40">
        <v>78.44552796099471</v>
      </c>
      <c r="P15" s="7">
        <v>80.562122529937668</v>
      </c>
      <c r="R15" s="24"/>
      <c r="S15" s="25"/>
      <c r="T15" s="25"/>
      <c r="U15" s="25"/>
      <c r="V15" s="25"/>
    </row>
    <row r="16" spans="1:22" x14ac:dyDescent="0.45">
      <c r="B16" s="26" t="s">
        <v>137</v>
      </c>
      <c r="C16" s="7">
        <v>45.474728834821427</v>
      </c>
      <c r="D16" s="40">
        <v>4.2036139059185178</v>
      </c>
      <c r="E16" s="7">
        <v>5.0402321018001244</v>
      </c>
      <c r="G16" s="11" t="s">
        <v>137</v>
      </c>
      <c r="H16" s="18">
        <v>32.441108265891522</v>
      </c>
      <c r="I16" s="46">
        <v>0.76953672220150493</v>
      </c>
      <c r="J16" s="17">
        <v>1.6025669553124764</v>
      </c>
      <c r="L16" s="26" t="s">
        <v>113</v>
      </c>
      <c r="M16" s="7">
        <v>64.564321475931337</v>
      </c>
      <c r="N16" s="7">
        <v>60.158978686387485</v>
      </c>
      <c r="O16" s="40">
        <v>79.197432018469925</v>
      </c>
      <c r="P16" s="7">
        <v>81.080593068739617</v>
      </c>
      <c r="R16" s="24"/>
      <c r="S16" s="25"/>
      <c r="T16" s="25"/>
      <c r="U16" s="25"/>
      <c r="V16" s="25"/>
    </row>
    <row r="17" spans="2:22" x14ac:dyDescent="0.45">
      <c r="B17" s="26" t="s">
        <v>138</v>
      </c>
      <c r="C17" s="7">
        <v>42.954289948383853</v>
      </c>
      <c r="D17" s="40">
        <v>4.3440490243574494</v>
      </c>
      <c r="E17" s="7">
        <v>5.7691411356416777</v>
      </c>
      <c r="G17" s="11" t="s">
        <v>138</v>
      </c>
      <c r="H17" s="18">
        <v>30.00296881910684</v>
      </c>
      <c r="I17" s="46">
        <v>0.77405661384536628</v>
      </c>
      <c r="J17" s="17">
        <v>1.8058767871200163</v>
      </c>
      <c r="L17" s="26" t="s">
        <v>114</v>
      </c>
      <c r="M17" s="7">
        <v>65.177821486253791</v>
      </c>
      <c r="N17" s="7">
        <v>60.735771115617155</v>
      </c>
      <c r="O17" s="40">
        <v>78.921617947149713</v>
      </c>
      <c r="P17" s="7">
        <v>81.578336126668205</v>
      </c>
      <c r="R17" s="24"/>
      <c r="S17" s="25"/>
      <c r="T17" s="25"/>
      <c r="U17" s="25"/>
      <c r="V17" s="25"/>
    </row>
    <row r="18" spans="2:22" x14ac:dyDescent="0.45">
      <c r="B18" s="26" t="s">
        <v>139</v>
      </c>
      <c r="C18" s="7">
        <v>43.980440725161159</v>
      </c>
      <c r="D18" s="40">
        <v>4.4406315650989558</v>
      </c>
      <c r="E18" s="7">
        <v>5.6562012357567104</v>
      </c>
      <c r="G18" s="11" t="s">
        <v>139</v>
      </c>
      <c r="H18" s="18">
        <v>29.149710148305775</v>
      </c>
      <c r="I18" s="46">
        <v>0.78666388494648221</v>
      </c>
      <c r="J18" s="17">
        <v>1.9120383695327252</v>
      </c>
      <c r="L18" s="26" t="s">
        <v>115</v>
      </c>
      <c r="M18" s="7">
        <v>61.385881801316387</v>
      </c>
      <c r="N18" s="7">
        <v>57.236790837000626</v>
      </c>
      <c r="O18" s="40">
        <v>77.029152837125721</v>
      </c>
      <c r="P18" s="7">
        <v>79.799610273678454</v>
      </c>
      <c r="R18" s="24"/>
      <c r="S18" s="25"/>
      <c r="T18" s="25"/>
      <c r="U18" s="25"/>
      <c r="V18" s="25"/>
    </row>
    <row r="19" spans="2:22" x14ac:dyDescent="0.45">
      <c r="B19" s="26" t="s">
        <v>140</v>
      </c>
      <c r="C19" s="7">
        <v>43.994942427680513</v>
      </c>
      <c r="D19" s="40">
        <v>4.3328311083334752</v>
      </c>
      <c r="E19" s="7">
        <v>5.5156443509897004</v>
      </c>
      <c r="G19" s="11" t="s">
        <v>140</v>
      </c>
      <c r="H19" s="18">
        <v>28.626135588389911</v>
      </c>
      <c r="I19" s="46">
        <v>0.77328685347822768</v>
      </c>
      <c r="J19" s="17">
        <v>1.9280447708708677</v>
      </c>
      <c r="L19" s="26" t="s">
        <v>116</v>
      </c>
      <c r="M19" s="7">
        <v>61.699772351427249</v>
      </c>
      <c r="N19" s="7">
        <v>57.673770517294834</v>
      </c>
      <c r="O19" s="40">
        <v>77.550892479455598</v>
      </c>
      <c r="P19" s="7">
        <v>80.550650311826672</v>
      </c>
      <c r="R19" s="24"/>
      <c r="S19" s="25"/>
      <c r="T19" s="25"/>
      <c r="U19" s="25"/>
      <c r="V19" s="25"/>
    </row>
    <row r="20" spans="2:22" x14ac:dyDescent="0.45">
      <c r="B20" s="26" t="s">
        <v>141</v>
      </c>
      <c r="C20" s="7">
        <v>45.9999802654551</v>
      </c>
      <c r="D20" s="40">
        <v>4.3469317314611056</v>
      </c>
      <c r="E20" s="7">
        <v>5.102923912771745</v>
      </c>
      <c r="G20" s="11" t="s">
        <v>141</v>
      </c>
      <c r="H20" s="18">
        <v>29.446046922612268</v>
      </c>
      <c r="I20" s="46">
        <v>0.7558536328993446</v>
      </c>
      <c r="J20" s="17">
        <v>1.8110567401154727</v>
      </c>
      <c r="L20" s="26" t="s">
        <v>117</v>
      </c>
      <c r="M20" s="7">
        <v>60.213222601511838</v>
      </c>
      <c r="N20" s="7">
        <v>56.266816181010192</v>
      </c>
      <c r="O20" s="40">
        <v>76.241124811536906</v>
      </c>
      <c r="P20" s="7">
        <v>80.074150136683784</v>
      </c>
      <c r="R20" s="24"/>
      <c r="S20" s="25"/>
      <c r="T20" s="25"/>
      <c r="U20" s="25"/>
      <c r="V20" s="25"/>
    </row>
    <row r="21" spans="2:22" x14ac:dyDescent="0.45">
      <c r="B21" s="26" t="s">
        <v>142</v>
      </c>
      <c r="C21" s="7">
        <v>47.315922711954748</v>
      </c>
      <c r="D21" s="40">
        <v>4.3689640927480307</v>
      </c>
      <c r="E21" s="7">
        <v>4.8646381331770217</v>
      </c>
      <c r="G21" s="11" t="s">
        <v>142</v>
      </c>
      <c r="H21" s="18">
        <v>30.523719601875332</v>
      </c>
      <c r="I21" s="46">
        <v>0.75568235191389588</v>
      </c>
      <c r="J21" s="17">
        <v>1.7200393549106809</v>
      </c>
      <c r="L21" s="26" t="s">
        <v>118</v>
      </c>
      <c r="M21" s="7">
        <v>59.893591196230076</v>
      </c>
      <c r="N21" s="7">
        <v>55.688190749515876</v>
      </c>
      <c r="O21" s="40">
        <v>75.833254862400807</v>
      </c>
      <c r="P21" s="7">
        <v>79.619644785919178</v>
      </c>
      <c r="R21" s="24"/>
      <c r="S21" s="25"/>
      <c r="T21" s="25"/>
      <c r="U21" s="25"/>
      <c r="V21" s="25"/>
    </row>
    <row r="22" spans="2:22" x14ac:dyDescent="0.45">
      <c r="B22" s="26" t="s">
        <v>143</v>
      </c>
      <c r="C22" s="7">
        <v>48.618494633483579</v>
      </c>
      <c r="D22" s="40">
        <v>4.6265531855383246</v>
      </c>
      <c r="E22" s="7">
        <v>4.8894822664355742</v>
      </c>
      <c r="G22" s="11" t="s">
        <v>143</v>
      </c>
      <c r="H22" s="18">
        <v>30.963449642373782</v>
      </c>
      <c r="I22" s="46">
        <v>0.77760457683478312</v>
      </c>
      <c r="J22" s="17">
        <v>1.7337582907270523</v>
      </c>
      <c r="L22" s="26" t="s">
        <v>119</v>
      </c>
      <c r="M22" s="7">
        <v>59.175972615683371</v>
      </c>
      <c r="N22" s="7">
        <v>54.749699321428615</v>
      </c>
      <c r="O22" s="40">
        <v>74.942261135314354</v>
      </c>
      <c r="P22" s="7">
        <v>78.842053264006054</v>
      </c>
      <c r="R22" s="24"/>
      <c r="S22" s="25"/>
      <c r="T22" s="25"/>
      <c r="U22" s="25"/>
      <c r="V22" s="25"/>
    </row>
    <row r="23" spans="2:22" x14ac:dyDescent="0.45">
      <c r="B23" s="26" t="s">
        <v>144</v>
      </c>
      <c r="C23" s="7">
        <v>49.725641268827573</v>
      </c>
      <c r="D23" s="40">
        <v>4.7980802346141225</v>
      </c>
      <c r="E23" s="7">
        <v>4.8510265686036851</v>
      </c>
      <c r="G23" s="11" t="s">
        <v>144</v>
      </c>
      <c r="H23" s="18">
        <v>32.04246018637847</v>
      </c>
      <c r="I23" s="46">
        <v>0.81495603872912981</v>
      </c>
      <c r="J23" s="17">
        <v>1.7284068428625117</v>
      </c>
      <c r="L23" s="26" t="s">
        <v>120</v>
      </c>
      <c r="M23" s="7">
        <v>59.380161124013817</v>
      </c>
      <c r="N23" s="7">
        <v>54.305003878681148</v>
      </c>
      <c r="O23" s="40">
        <v>74.976838248811916</v>
      </c>
      <c r="P23" s="7">
        <v>79.029600026885944</v>
      </c>
      <c r="R23" s="24"/>
      <c r="S23" s="25"/>
      <c r="T23" s="25"/>
      <c r="U23" s="25"/>
      <c r="V23" s="25"/>
    </row>
    <row r="24" spans="2:22" x14ac:dyDescent="0.45">
      <c r="B24" s="26" t="s">
        <v>145</v>
      </c>
      <c r="C24" s="7">
        <v>49.972179988042704</v>
      </c>
      <c r="D24" s="40">
        <v>4.8228001792864417</v>
      </c>
      <c r="E24" s="7">
        <v>4.8281699813918335</v>
      </c>
      <c r="G24" s="11" t="s">
        <v>145</v>
      </c>
      <c r="H24" s="18">
        <v>32.551482886601264</v>
      </c>
      <c r="I24" s="46">
        <v>0.84911254581791629</v>
      </c>
      <c r="J24" s="17">
        <v>1.7594093110079221</v>
      </c>
      <c r="L24" s="26" t="s">
        <v>121</v>
      </c>
      <c r="M24" s="7">
        <v>57.919802611842606</v>
      </c>
      <c r="N24" s="7">
        <v>53.13244893030911</v>
      </c>
      <c r="O24" s="40">
        <v>74.439173765460595</v>
      </c>
      <c r="P24" s="7">
        <v>78.409866351332198</v>
      </c>
      <c r="R24" s="24"/>
      <c r="S24" s="25"/>
      <c r="T24" s="25"/>
      <c r="U24" s="25"/>
      <c r="V24" s="25"/>
    </row>
    <row r="25" spans="2:22" x14ac:dyDescent="0.45">
      <c r="B25" s="26" t="s">
        <v>146</v>
      </c>
      <c r="C25" s="7">
        <v>48.246879348426752</v>
      </c>
      <c r="D25" s="40">
        <v>4.7709764094301805</v>
      </c>
      <c r="E25" s="7">
        <v>5.1176971666894193</v>
      </c>
      <c r="G25" s="11" t="s">
        <v>146</v>
      </c>
      <c r="H25" s="18">
        <v>30.506566381554336</v>
      </c>
      <c r="I25" s="46">
        <v>0.86206570412453254</v>
      </c>
      <c r="J25" s="17">
        <v>1.9637708496928676</v>
      </c>
      <c r="L25" s="26" t="s">
        <v>122</v>
      </c>
      <c r="M25" s="7">
        <v>59.057894743455343</v>
      </c>
      <c r="N25" s="7">
        <v>54.256860954188056</v>
      </c>
      <c r="O25" s="40">
        <v>76.611699620281655</v>
      </c>
      <c r="P25" s="7">
        <v>79.377207028509787</v>
      </c>
      <c r="R25" s="24"/>
      <c r="S25" s="25"/>
      <c r="T25" s="25"/>
      <c r="U25" s="25"/>
      <c r="V25" s="25"/>
    </row>
    <row r="26" spans="2:22" x14ac:dyDescent="0.45">
      <c r="B26" s="26" t="s">
        <v>147</v>
      </c>
      <c r="C26" s="7">
        <v>48.178985847499987</v>
      </c>
      <c r="D26" s="40">
        <v>4.6522424001907359</v>
      </c>
      <c r="E26" s="7">
        <v>5.0039226650441133</v>
      </c>
      <c r="G26" s="11" t="s">
        <v>147</v>
      </c>
      <c r="H26" s="18">
        <v>30.893322615855944</v>
      </c>
      <c r="I26" s="46">
        <v>0.87723454297775416</v>
      </c>
      <c r="J26" s="17">
        <v>1.9623258173167872</v>
      </c>
      <c r="L26" s="26" t="s">
        <v>123</v>
      </c>
      <c r="M26" s="7">
        <v>59.568039164617993</v>
      </c>
      <c r="N26" s="7">
        <v>54.62716948052033</v>
      </c>
      <c r="O26" s="40">
        <v>76.754570662171673</v>
      </c>
      <c r="P26" s="7">
        <v>79.566401339425084</v>
      </c>
      <c r="R26" s="24"/>
      <c r="S26" s="25"/>
      <c r="T26" s="25"/>
      <c r="U26" s="25"/>
      <c r="V26" s="25"/>
    </row>
    <row r="27" spans="2:22" x14ac:dyDescent="0.45">
      <c r="B27" s="26" t="s">
        <v>148</v>
      </c>
      <c r="C27" s="7">
        <v>47.680348406895014</v>
      </c>
      <c r="D27" s="40">
        <v>4.9024781237745847</v>
      </c>
      <c r="E27" s="7">
        <v>5.3794897887452029</v>
      </c>
      <c r="G27" s="11" t="s">
        <v>148</v>
      </c>
      <c r="H27" s="18">
        <v>30.515568358297291</v>
      </c>
      <c r="I27" s="46">
        <v>0.92045924204961593</v>
      </c>
      <c r="J27" s="17">
        <v>2.0959002477756483</v>
      </c>
      <c r="L27" s="26" t="s">
        <v>124</v>
      </c>
      <c r="M27" s="7">
        <v>59.240861859292302</v>
      </c>
      <c r="N27" s="7">
        <v>54.229637694139768</v>
      </c>
      <c r="O27" s="40">
        <v>76.532200277300007</v>
      </c>
      <c r="P27" s="7">
        <v>79.656205636038152</v>
      </c>
      <c r="R27" s="24"/>
      <c r="S27" s="25"/>
      <c r="T27" s="25"/>
      <c r="U27" s="25"/>
      <c r="V27" s="25"/>
    </row>
    <row r="28" spans="2:22" x14ac:dyDescent="0.45">
      <c r="B28" s="26" t="s">
        <v>149</v>
      </c>
      <c r="C28" s="7">
        <v>47.29556586382062</v>
      </c>
      <c r="D28" s="40">
        <v>4.9151056390442287</v>
      </c>
      <c r="E28" s="7">
        <v>5.4772124340631381</v>
      </c>
      <c r="G28" s="11" t="s">
        <v>149</v>
      </c>
      <c r="H28" s="18">
        <v>29.917749906889114</v>
      </c>
      <c r="I28" s="46">
        <v>0.93774925739857395</v>
      </c>
      <c r="J28" s="17">
        <v>2.1966751572618342</v>
      </c>
      <c r="L28" s="26" t="s">
        <v>125</v>
      </c>
      <c r="M28" s="7">
        <v>57.889540638329926</v>
      </c>
      <c r="N28" s="7">
        <v>52.461489148547372</v>
      </c>
      <c r="O28" s="40">
        <v>75.045860316834279</v>
      </c>
      <c r="P28" s="7">
        <v>77.905968777965512</v>
      </c>
      <c r="R28" s="24"/>
      <c r="S28" s="25"/>
      <c r="T28" s="25"/>
      <c r="U28" s="25"/>
      <c r="V28" s="25"/>
    </row>
    <row r="29" spans="2:22" x14ac:dyDescent="0.45">
      <c r="B29" s="26" t="s">
        <v>150</v>
      </c>
      <c r="C29" s="7">
        <v>46.78584950493368</v>
      </c>
      <c r="D29" s="40">
        <v>5.0843126310402704</v>
      </c>
      <c r="E29" s="7">
        <v>5.7828890652848486</v>
      </c>
      <c r="G29" s="11" t="s">
        <v>150</v>
      </c>
      <c r="H29" s="18">
        <v>29.767905532760057</v>
      </c>
      <c r="I29" s="46">
        <v>0.97414374713071772</v>
      </c>
      <c r="J29" s="17">
        <v>2.2983194298927945</v>
      </c>
      <c r="L29" s="26" t="s">
        <v>126</v>
      </c>
      <c r="M29" s="7">
        <v>58.966982362930189</v>
      </c>
      <c r="N29" s="7">
        <v>53.602714915245819</v>
      </c>
      <c r="O29" s="40">
        <v>75.700796372951828</v>
      </c>
      <c r="P29" s="7">
        <v>77.954980801636339</v>
      </c>
      <c r="R29" s="24"/>
      <c r="S29" s="25"/>
      <c r="T29" s="25"/>
      <c r="U29" s="25"/>
      <c r="V29" s="25"/>
    </row>
    <row r="30" spans="2:22" x14ac:dyDescent="0.45">
      <c r="B30" s="26" t="s">
        <v>151</v>
      </c>
      <c r="C30" s="7">
        <v>46.442509139910022</v>
      </c>
      <c r="D30" s="40">
        <v>5.1708816503698305</v>
      </c>
      <c r="E30" s="7">
        <v>5.9630595300955287</v>
      </c>
      <c r="G30" s="11" t="s">
        <v>151</v>
      </c>
      <c r="H30" s="18">
        <v>29.702009202473722</v>
      </c>
      <c r="I30" s="46">
        <v>1.0079677215198981</v>
      </c>
      <c r="J30" s="17">
        <v>2.3856334138401629</v>
      </c>
      <c r="L30" s="26" t="s">
        <v>127</v>
      </c>
      <c r="M30" s="7">
        <v>60.09172492629061</v>
      </c>
      <c r="N30" s="7">
        <v>55.415036011874527</v>
      </c>
      <c r="O30" s="40">
        <v>76.586541424440412</v>
      </c>
      <c r="P30" s="7">
        <v>79.29896699576237</v>
      </c>
      <c r="R30" s="24"/>
      <c r="S30" s="25"/>
      <c r="T30" s="25"/>
      <c r="U30" s="25"/>
      <c r="V30" s="25"/>
    </row>
    <row r="31" spans="2:22" x14ac:dyDescent="0.45">
      <c r="B31" s="26" t="s">
        <v>152</v>
      </c>
      <c r="C31" s="7">
        <v>46.164659563681248</v>
      </c>
      <c r="D31" s="40">
        <v>5.1482429049704805</v>
      </c>
      <c r="E31" s="7">
        <v>6.0036706012231544</v>
      </c>
      <c r="G31" s="11" t="s">
        <v>152</v>
      </c>
      <c r="H31" s="18">
        <v>29.189494594090569</v>
      </c>
      <c r="I31" s="46">
        <v>1.0102108767698439</v>
      </c>
      <c r="J31" s="17">
        <v>2.4506605456985726</v>
      </c>
      <c r="L31" s="26" t="s">
        <v>128</v>
      </c>
      <c r="M31" s="7">
        <v>60.902777459236525</v>
      </c>
      <c r="N31" s="7">
        <v>55.744921380317024</v>
      </c>
      <c r="O31" s="40">
        <v>77.255408756677895</v>
      </c>
      <c r="P31" s="7">
        <v>79.852659354011095</v>
      </c>
      <c r="R31" s="24"/>
      <c r="S31" s="25"/>
      <c r="T31" s="25"/>
      <c r="U31" s="25"/>
      <c r="V31" s="25"/>
    </row>
    <row r="32" spans="2:22" x14ac:dyDescent="0.45">
      <c r="B32" s="26" t="s">
        <v>153</v>
      </c>
      <c r="C32" s="7">
        <v>46.815206477951136</v>
      </c>
      <c r="D32" s="40">
        <v>5.1246576290243242</v>
      </c>
      <c r="E32" s="7">
        <v>5.8219086996704297</v>
      </c>
      <c r="G32" s="11" t="s">
        <v>153</v>
      </c>
      <c r="H32" s="18">
        <v>29.805434276879623</v>
      </c>
      <c r="I32" s="46">
        <v>1.0283259065479555</v>
      </c>
      <c r="J32" s="17">
        <v>2.4218030095257093</v>
      </c>
      <c r="L32" s="26" t="s">
        <v>129</v>
      </c>
      <c r="M32" s="7">
        <v>61.97070077779118</v>
      </c>
      <c r="N32" s="7">
        <v>56.814456461044259</v>
      </c>
      <c r="O32" s="40">
        <v>77.883970382326041</v>
      </c>
      <c r="P32" s="7">
        <v>80.359934364554675</v>
      </c>
      <c r="R32" s="24"/>
      <c r="S32" s="25"/>
      <c r="T32" s="25"/>
      <c r="U32" s="25"/>
      <c r="V32" s="25"/>
    </row>
    <row r="33" spans="2:22" x14ac:dyDescent="0.45">
      <c r="B33" s="26" t="s">
        <v>154</v>
      </c>
      <c r="C33" s="7">
        <v>47.137342933591562</v>
      </c>
      <c r="D33" s="40">
        <v>5.2295552262014038</v>
      </c>
      <c r="E33" s="7">
        <v>5.8647383863362208</v>
      </c>
      <c r="G33" s="11" t="s">
        <v>154</v>
      </c>
      <c r="H33" s="18">
        <v>30.185455069836298</v>
      </c>
      <c r="I33" s="46">
        <v>1.0703607806455206</v>
      </c>
      <c r="J33" s="17">
        <v>2.4755880154523386</v>
      </c>
      <c r="L33" s="26" t="s">
        <v>130</v>
      </c>
      <c r="M33" s="7">
        <v>62.318952444867769</v>
      </c>
      <c r="N33" s="7">
        <v>56.881637977732765</v>
      </c>
      <c r="O33" s="40">
        <v>77.428871293156448</v>
      </c>
      <c r="P33" s="7">
        <v>79.659659871692938</v>
      </c>
      <c r="R33" s="24"/>
      <c r="S33" s="25"/>
      <c r="T33" s="25"/>
      <c r="U33" s="25"/>
      <c r="V33" s="25"/>
    </row>
    <row r="34" spans="2:22" x14ac:dyDescent="0.45">
      <c r="B34" s="26" t="s">
        <v>155</v>
      </c>
      <c r="C34" s="7">
        <v>47.388398518367772</v>
      </c>
      <c r="D34" s="40">
        <v>5.2393321230743446</v>
      </c>
      <c r="E34" s="7">
        <v>5.8168172444624711</v>
      </c>
      <c r="G34" s="11" t="s">
        <v>155</v>
      </c>
      <c r="H34" s="18">
        <v>30.749425370364964</v>
      </c>
      <c r="I34" s="46">
        <v>1.0881296537493614</v>
      </c>
      <c r="J34" s="17">
        <v>2.4505694947493812</v>
      </c>
      <c r="L34" s="26" t="s">
        <v>131</v>
      </c>
      <c r="M34" s="7">
        <v>61.533096858088413</v>
      </c>
      <c r="N34" s="7">
        <v>55.993974995657581</v>
      </c>
      <c r="O34" s="40">
        <v>76.629244200856547</v>
      </c>
      <c r="P34" s="7">
        <v>78.697675268907446</v>
      </c>
      <c r="R34" s="24"/>
      <c r="S34" s="25"/>
      <c r="T34" s="25"/>
      <c r="U34" s="25"/>
      <c r="V34" s="25"/>
    </row>
    <row r="35" spans="2:22" x14ac:dyDescent="0.45">
      <c r="B35" s="26" t="s">
        <v>156</v>
      </c>
      <c r="C35" s="7">
        <v>47.474409539446007</v>
      </c>
      <c r="D35" s="40">
        <v>5.3592902138891265</v>
      </c>
      <c r="E35" s="7">
        <v>5.9295078267397852</v>
      </c>
      <c r="G35" s="11" t="s">
        <v>156</v>
      </c>
      <c r="H35" s="18">
        <v>31.167557580628262</v>
      </c>
      <c r="I35" s="46">
        <v>1.1302849757362816</v>
      </c>
      <c r="J35" s="17">
        <v>2.4961941694848808</v>
      </c>
      <c r="L35" s="26" t="s">
        <v>132</v>
      </c>
      <c r="M35" s="7">
        <v>61.905501891581913</v>
      </c>
      <c r="N35" s="7">
        <v>56.806468470222995</v>
      </c>
      <c r="O35" s="40">
        <v>76.618770497129006</v>
      </c>
      <c r="P35" s="7">
        <v>79.077731842628069</v>
      </c>
      <c r="R35" s="24"/>
      <c r="S35" s="25"/>
      <c r="T35" s="25"/>
      <c r="U35" s="25"/>
      <c r="V35" s="25"/>
    </row>
    <row r="36" spans="2:22" x14ac:dyDescent="0.45">
      <c r="B36" s="26" t="s">
        <v>204</v>
      </c>
      <c r="C36" s="7">
        <v>47.93374601297981</v>
      </c>
      <c r="D36" s="40">
        <v>5.5114994375756208</v>
      </c>
      <c r="E36" s="7">
        <v>5.9866618704998649</v>
      </c>
      <c r="G36" s="11" t="s">
        <v>204</v>
      </c>
      <c r="H36" s="18">
        <v>31.733162373637221</v>
      </c>
      <c r="I36" s="46">
        <v>1.1831967110203325</v>
      </c>
      <c r="J36" s="17">
        <v>2.5453844404229606</v>
      </c>
      <c r="L36" s="26" t="s">
        <v>133</v>
      </c>
      <c r="M36" s="7">
        <v>61.805176310095909</v>
      </c>
      <c r="N36" s="7">
        <v>56.609167072136671</v>
      </c>
      <c r="O36" s="40">
        <v>75.809985565329484</v>
      </c>
      <c r="P36" s="7">
        <v>78.951831209997465</v>
      </c>
      <c r="R36" s="24"/>
      <c r="S36" s="25"/>
      <c r="T36" s="25"/>
      <c r="U36" s="25"/>
      <c r="V36" s="25"/>
    </row>
    <row r="37" spans="2:22" x14ac:dyDescent="0.45">
      <c r="B37" s="26" t="s">
        <v>157</v>
      </c>
      <c r="C37" s="7">
        <v>47.500565806183552</v>
      </c>
      <c r="D37" s="40">
        <v>5.6020076413791005</v>
      </c>
      <c r="E37" s="7">
        <v>6.1915521748070024</v>
      </c>
      <c r="G37" s="11" t="s">
        <v>157</v>
      </c>
      <c r="H37" s="18">
        <v>30.964456824104726</v>
      </c>
      <c r="I37" s="46">
        <v>1.2008418367379943</v>
      </c>
      <c r="J37" s="17">
        <v>2.6772879930841191</v>
      </c>
      <c r="L37" s="26" t="s">
        <v>134</v>
      </c>
      <c r="M37" s="7">
        <v>61.645495351229073</v>
      </c>
      <c r="N37" s="7">
        <v>56.787868208306058</v>
      </c>
      <c r="O37" s="40">
        <v>75.278474472937489</v>
      </c>
      <c r="P37" s="7">
        <v>78.480747155889787</v>
      </c>
      <c r="R37" s="24"/>
      <c r="S37" s="25"/>
      <c r="T37" s="25"/>
      <c r="U37" s="25"/>
      <c r="V37" s="25"/>
    </row>
    <row r="38" spans="2:22" x14ac:dyDescent="0.45">
      <c r="B38" s="26" t="s">
        <v>158</v>
      </c>
      <c r="C38" s="7">
        <v>48.245780124188428</v>
      </c>
      <c r="D38" s="40">
        <v>5.736728343369295</v>
      </c>
      <c r="E38" s="7">
        <v>6.1539040157769458</v>
      </c>
      <c r="G38" s="11" t="s">
        <v>158</v>
      </c>
      <c r="H38" s="18">
        <v>31.543883681375039</v>
      </c>
      <c r="I38" s="46">
        <v>1.2495832077180831</v>
      </c>
      <c r="J38" s="17">
        <v>2.7118288376094064</v>
      </c>
      <c r="L38" s="26" t="s">
        <v>135</v>
      </c>
      <c r="M38" s="7">
        <v>61.934217206539131</v>
      </c>
      <c r="N38" s="7">
        <v>56.953226263731935</v>
      </c>
      <c r="O38" s="40">
        <v>75.791687691598426</v>
      </c>
      <c r="P38" s="7">
        <v>78.256195352608799</v>
      </c>
      <c r="R38" s="24"/>
      <c r="S38" s="25"/>
      <c r="T38" s="25"/>
      <c r="U38" s="25"/>
      <c r="V38" s="25"/>
    </row>
    <row r="39" spans="2:22" x14ac:dyDescent="0.45">
      <c r="B39" s="26" t="s">
        <v>159</v>
      </c>
      <c r="C39" s="7">
        <v>48.739416505261673</v>
      </c>
      <c r="D39" s="40">
        <v>5.8844563838377102</v>
      </c>
      <c r="E39" s="7">
        <v>6.188844459233426</v>
      </c>
      <c r="G39" s="11" t="s">
        <v>159</v>
      </c>
      <c r="H39" s="18">
        <v>31.958995416974727</v>
      </c>
      <c r="I39" s="46">
        <v>1.2939248620765786</v>
      </c>
      <c r="J39" s="17">
        <v>2.7547783127088286</v>
      </c>
      <c r="L39" s="26" t="s">
        <v>136</v>
      </c>
      <c r="M39" s="7">
        <v>61.02206236911303</v>
      </c>
      <c r="N39" s="7">
        <v>56.798553642516239</v>
      </c>
      <c r="O39" s="40">
        <v>74.814085486040639</v>
      </c>
      <c r="P39" s="7">
        <v>77.614646612626842</v>
      </c>
      <c r="R39" s="24"/>
      <c r="S39" s="25"/>
      <c r="T39" s="25"/>
      <c r="U39" s="25"/>
      <c r="V39" s="25"/>
    </row>
    <row r="40" spans="2:22" x14ac:dyDescent="0.45">
      <c r="B40" s="26" t="s">
        <v>160</v>
      </c>
      <c r="C40" s="7">
        <v>48.79203808863393</v>
      </c>
      <c r="D40" s="40">
        <v>6.0160944594704668</v>
      </c>
      <c r="E40" s="7">
        <v>6.3139796574209761</v>
      </c>
      <c r="G40" s="11" t="s">
        <v>160</v>
      </c>
      <c r="H40" s="18">
        <v>32.0721464562398</v>
      </c>
      <c r="I40" s="46">
        <v>1.3471748635426839</v>
      </c>
      <c r="J40" s="17">
        <v>2.8532763453616221</v>
      </c>
      <c r="L40" s="26" t="s">
        <v>137</v>
      </c>
      <c r="M40" s="7">
        <v>59.722343031139282</v>
      </c>
      <c r="N40" s="7">
        <v>56.100435952970976</v>
      </c>
      <c r="O40" s="40">
        <v>74.326712896789402</v>
      </c>
      <c r="P40" s="7">
        <v>77.389938363988222</v>
      </c>
      <c r="R40" s="24"/>
      <c r="S40" s="25"/>
      <c r="T40" s="25"/>
      <c r="U40" s="25"/>
      <c r="V40" s="25"/>
    </row>
    <row r="41" spans="2:22" x14ac:dyDescent="0.45">
      <c r="B41" s="26" t="s">
        <v>161</v>
      </c>
      <c r="C41" s="7">
        <v>48.422048883332657</v>
      </c>
      <c r="D41" s="40">
        <v>6.123155086459886</v>
      </c>
      <c r="E41" s="7">
        <v>6.5222311119079741</v>
      </c>
      <c r="G41" s="11" t="s">
        <v>161</v>
      </c>
      <c r="H41" s="18">
        <v>31.308220365857586</v>
      </c>
      <c r="I41" s="46">
        <v>1.3784541835207518</v>
      </c>
      <c r="J41" s="17">
        <v>3.0243964653267037</v>
      </c>
      <c r="L41" s="26" t="s">
        <v>138</v>
      </c>
      <c r="M41" s="7">
        <v>58.250244905911167</v>
      </c>
      <c r="N41" s="7">
        <v>54.07637252315466</v>
      </c>
      <c r="O41" s="40">
        <v>73.854186130813488</v>
      </c>
      <c r="P41" s="7">
        <v>76.495943889485133</v>
      </c>
      <c r="R41" s="24"/>
      <c r="S41" s="25"/>
      <c r="T41" s="25"/>
      <c r="U41" s="25"/>
      <c r="V41" s="25"/>
    </row>
    <row r="42" spans="2:22" x14ac:dyDescent="0.45">
      <c r="B42" s="26" t="s">
        <v>162</v>
      </c>
      <c r="C42" s="7">
        <v>48.444793521978035</v>
      </c>
      <c r="D42" s="40">
        <v>6.2062860437432139</v>
      </c>
      <c r="E42" s="7">
        <v>6.6047625592972681</v>
      </c>
      <c r="G42" s="11" t="s">
        <v>162</v>
      </c>
      <c r="H42" s="18">
        <v>31.646148676106016</v>
      </c>
      <c r="I42" s="46">
        <v>1.4211923146366323</v>
      </c>
      <c r="J42" s="17">
        <v>3.0696932246507558</v>
      </c>
      <c r="L42" s="26" t="s">
        <v>139</v>
      </c>
      <c r="M42" s="7">
        <v>59.561622041422254</v>
      </c>
      <c r="N42" s="7">
        <v>54.645788339477441</v>
      </c>
      <c r="O42" s="40">
        <v>74.179304133212725</v>
      </c>
      <c r="P42" s="7">
        <v>76.148314351656396</v>
      </c>
      <c r="R42" s="24"/>
      <c r="S42" s="25"/>
      <c r="T42" s="25"/>
      <c r="U42" s="25"/>
      <c r="V42" s="25"/>
    </row>
    <row r="43" spans="2:22" x14ac:dyDescent="0.45">
      <c r="B43" s="26" t="s">
        <v>163</v>
      </c>
      <c r="C43" s="7">
        <v>48.507516331050212</v>
      </c>
      <c r="D43" s="40">
        <v>6.1896263581149196</v>
      </c>
      <c r="E43" s="7">
        <v>6.5705123302327868</v>
      </c>
      <c r="G43" s="11" t="s">
        <v>163</v>
      </c>
      <c r="H43" s="18">
        <v>32.168110861250163</v>
      </c>
      <c r="I43" s="46">
        <v>1.4381105374304004</v>
      </c>
      <c r="J43" s="17">
        <v>3.0324987054728085</v>
      </c>
      <c r="L43" s="26" t="s">
        <v>140</v>
      </c>
      <c r="M43" s="7">
        <v>61.641307693497616</v>
      </c>
      <c r="N43" s="7">
        <v>56.947585223303243</v>
      </c>
      <c r="O43" s="40">
        <v>75.5057848734685</v>
      </c>
      <c r="P43" s="7">
        <v>77.85290404099058</v>
      </c>
      <c r="R43" s="24"/>
      <c r="S43" s="25"/>
      <c r="T43" s="25"/>
      <c r="U43" s="25"/>
      <c r="V43" s="25"/>
    </row>
    <row r="44" spans="2:22" x14ac:dyDescent="0.45">
      <c r="B44" s="26" t="s">
        <v>164</v>
      </c>
      <c r="C44" s="7">
        <v>49.500906819148717</v>
      </c>
      <c r="D44" s="40">
        <v>6.2092866552224306</v>
      </c>
      <c r="E44" s="7">
        <v>6.334496992838857</v>
      </c>
      <c r="G44" s="11" t="s">
        <v>164</v>
      </c>
      <c r="H44" s="18">
        <v>33.361549027272368</v>
      </c>
      <c r="I44" s="46">
        <v>1.4604388817670462</v>
      </c>
      <c r="J44" s="17">
        <v>2.9171722434632841</v>
      </c>
      <c r="L44" s="26" t="s">
        <v>141</v>
      </c>
      <c r="M44" s="7">
        <v>61.166843183764222</v>
      </c>
      <c r="N44" s="7">
        <v>56.986442714787422</v>
      </c>
      <c r="O44" s="40">
        <v>73.916101510453785</v>
      </c>
      <c r="P44" s="7">
        <v>77.613367121055049</v>
      </c>
      <c r="R44" s="24"/>
      <c r="S44" s="25"/>
      <c r="T44" s="25"/>
      <c r="U44" s="25"/>
      <c r="V44" s="25"/>
    </row>
    <row r="45" spans="2:22" x14ac:dyDescent="0.45">
      <c r="B45" s="26" t="s">
        <v>165</v>
      </c>
      <c r="C45" s="7">
        <v>49.03816909767211</v>
      </c>
      <c r="D45" s="40">
        <v>6.2038403508780728</v>
      </c>
      <c r="E45" s="7">
        <v>6.4472036522565679</v>
      </c>
      <c r="G45" s="11" t="s">
        <v>165</v>
      </c>
      <c r="H45" s="18">
        <v>33.694758685029946</v>
      </c>
      <c r="I45" s="46">
        <v>1.4725424219070518</v>
      </c>
      <c r="J45" s="17">
        <v>2.8976993586381203</v>
      </c>
      <c r="L45" s="26" t="s">
        <v>142</v>
      </c>
      <c r="M45" s="7">
        <v>63.197894540181863</v>
      </c>
      <c r="N45" s="7">
        <v>58.927138501169594</v>
      </c>
      <c r="O45" s="40">
        <v>74.748447529410711</v>
      </c>
      <c r="P45" s="7">
        <v>78.801279994408432</v>
      </c>
      <c r="R45" s="24"/>
      <c r="S45" s="25"/>
      <c r="T45" s="25"/>
      <c r="U45" s="25"/>
      <c r="V45" s="25"/>
    </row>
    <row r="46" spans="2:22" x14ac:dyDescent="0.45">
      <c r="B46" s="26" t="s">
        <v>166</v>
      </c>
      <c r="C46" s="7">
        <v>49.401401582743716</v>
      </c>
      <c r="D46" s="40">
        <v>6.3887845452175718</v>
      </c>
      <c r="E46" s="7">
        <v>6.5436107725890036</v>
      </c>
      <c r="G46" s="11" t="s">
        <v>166</v>
      </c>
      <c r="H46" s="18">
        <v>33.718687296072666</v>
      </c>
      <c r="I46" s="46">
        <v>1.5183045691717583</v>
      </c>
      <c r="J46" s="17">
        <v>2.9845533144701148</v>
      </c>
      <c r="L46" s="26" t="s">
        <v>143</v>
      </c>
      <c r="M46" s="7">
        <v>61.857081635598618</v>
      </c>
      <c r="N46" s="7">
        <v>57.578346582652372</v>
      </c>
      <c r="O46" s="40">
        <v>73.891272781363966</v>
      </c>
      <c r="P46" s="7">
        <v>78.091103767901259</v>
      </c>
      <c r="R46" s="24"/>
      <c r="S46" s="25"/>
      <c r="T46" s="25"/>
      <c r="U46" s="25"/>
      <c r="V46" s="25"/>
    </row>
    <row r="47" spans="2:22" x14ac:dyDescent="0.45">
      <c r="B47" s="26" t="s">
        <v>167</v>
      </c>
      <c r="C47" s="7">
        <v>49.722860550515769</v>
      </c>
      <c r="D47" s="40">
        <v>6.440855755673649</v>
      </c>
      <c r="E47" s="7">
        <v>6.5126543287473471</v>
      </c>
      <c r="G47" s="11" t="s">
        <v>167</v>
      </c>
      <c r="H47" s="18">
        <v>34.330550026475606</v>
      </c>
      <c r="I47" s="46">
        <v>1.529627245564031</v>
      </c>
      <c r="J47" s="17">
        <v>2.9259589433679487</v>
      </c>
      <c r="L47" s="26" t="s">
        <v>144</v>
      </c>
      <c r="M47" s="7">
        <v>61.956942543182805</v>
      </c>
      <c r="N47" s="7">
        <v>57.555668871012408</v>
      </c>
      <c r="O47" s="40">
        <v>74.07162751471175</v>
      </c>
      <c r="P47" s="7">
        <v>78.168068426539264</v>
      </c>
      <c r="R47" s="24"/>
      <c r="S47" s="25"/>
      <c r="T47" s="25"/>
      <c r="U47" s="25"/>
      <c r="V47" s="25"/>
    </row>
    <row r="48" spans="2:22" x14ac:dyDescent="0.45">
      <c r="B48" s="26" t="s">
        <v>168</v>
      </c>
      <c r="C48" s="7">
        <v>49.65469222982157</v>
      </c>
      <c r="D48" s="40">
        <v>6.43630164223761</v>
      </c>
      <c r="E48" s="7">
        <v>6.5258200691363282</v>
      </c>
      <c r="G48" s="11" t="s">
        <v>168</v>
      </c>
      <c r="H48" s="18">
        <v>32.50208461767032</v>
      </c>
      <c r="I48" s="46">
        <v>1.5341473169435538</v>
      </c>
      <c r="J48" s="17">
        <v>3.186003205677042</v>
      </c>
      <c r="L48" s="26" t="s">
        <v>145</v>
      </c>
      <c r="M48" s="7">
        <v>63.254296380198959</v>
      </c>
      <c r="N48" s="7">
        <v>59.0933967001234</v>
      </c>
      <c r="O48" s="40">
        <v>75.131430272345625</v>
      </c>
      <c r="P48" s="7">
        <v>78.722538760290661</v>
      </c>
      <c r="R48" s="24"/>
      <c r="S48" s="25"/>
      <c r="T48" s="25"/>
      <c r="U48" s="25"/>
      <c r="V48" s="25"/>
    </row>
    <row r="49" spans="2:22" x14ac:dyDescent="0.45">
      <c r="B49" s="26" t="s">
        <v>169</v>
      </c>
      <c r="C49" s="7">
        <v>49.810744453607633</v>
      </c>
      <c r="D49" s="40">
        <v>6.6404986635219663</v>
      </c>
      <c r="E49" s="7">
        <v>6.6909597123044495</v>
      </c>
      <c r="G49" s="11" t="s">
        <v>169</v>
      </c>
      <c r="H49" s="18">
        <v>33.307516294199111</v>
      </c>
      <c r="I49" s="46">
        <v>1.5876727619921345</v>
      </c>
      <c r="J49" s="17">
        <v>3.1790373942636352</v>
      </c>
      <c r="L49" s="26" t="s">
        <v>146</v>
      </c>
      <c r="M49" s="7">
        <v>65.512573553288931</v>
      </c>
      <c r="N49" s="7">
        <v>60.824557029125828</v>
      </c>
      <c r="O49" s="40">
        <v>78.129955039949735</v>
      </c>
      <c r="P49" s="7">
        <v>79.85233036257732</v>
      </c>
      <c r="R49" s="24"/>
      <c r="S49" s="25"/>
      <c r="T49" s="25"/>
      <c r="U49" s="25"/>
      <c r="V49" s="25"/>
    </row>
    <row r="50" spans="2:22" x14ac:dyDescent="0.45">
      <c r="B50" s="26" t="s">
        <v>170</v>
      </c>
      <c r="C50" s="7">
        <v>49.749279210187488</v>
      </c>
      <c r="D50" s="40">
        <v>6.7553388775223855</v>
      </c>
      <c r="E50" s="7">
        <v>6.8234284629681472</v>
      </c>
      <c r="G50" s="11" t="s">
        <v>170</v>
      </c>
      <c r="H50" s="18">
        <v>33.763086961370767</v>
      </c>
      <c r="I50" s="46">
        <v>1.6363493027282454</v>
      </c>
      <c r="J50" s="17">
        <v>3.2102137636182522</v>
      </c>
      <c r="L50" s="26" t="s">
        <v>147</v>
      </c>
      <c r="M50" s="7">
        <v>66.798785899204432</v>
      </c>
      <c r="N50" s="7">
        <v>62.794056923608046</v>
      </c>
      <c r="O50" s="40">
        <v>79.086769360558918</v>
      </c>
      <c r="P50" s="7">
        <v>81.025646298338344</v>
      </c>
      <c r="R50" s="24"/>
      <c r="S50" s="25"/>
      <c r="T50" s="25"/>
      <c r="U50" s="25"/>
      <c r="V50" s="25"/>
    </row>
    <row r="51" spans="2:22" x14ac:dyDescent="0.45">
      <c r="B51" s="26" t="s">
        <v>171</v>
      </c>
      <c r="C51" s="7">
        <v>50.12130641009194</v>
      </c>
      <c r="D51" s="40">
        <v>6.8903962206741989</v>
      </c>
      <c r="E51" s="7">
        <v>6.8570431702647712</v>
      </c>
      <c r="G51" s="11" t="s">
        <v>171</v>
      </c>
      <c r="H51" s="18">
        <v>34.222457438188968</v>
      </c>
      <c r="I51" s="46">
        <v>1.6670284244114904</v>
      </c>
      <c r="J51" s="17">
        <v>3.2041250496556497</v>
      </c>
      <c r="L51" s="26" t="s">
        <v>148</v>
      </c>
      <c r="M51" s="7">
        <v>65.758726671060202</v>
      </c>
      <c r="N51" s="7">
        <v>61.303567688050087</v>
      </c>
      <c r="O51" s="40">
        <v>78.1113178302394</v>
      </c>
      <c r="P51" s="7">
        <v>79.863474276504135</v>
      </c>
      <c r="R51" s="24"/>
      <c r="S51" s="25"/>
      <c r="T51" s="25"/>
      <c r="U51" s="25"/>
      <c r="V51" s="25"/>
    </row>
    <row r="52" spans="2:22" x14ac:dyDescent="0.45">
      <c r="B52" s="26" t="s">
        <v>172</v>
      </c>
      <c r="C52" s="7">
        <v>50.782384170158515</v>
      </c>
      <c r="D52" s="40">
        <v>6.8604397335128908</v>
      </c>
      <c r="E52" s="7">
        <v>6.6490475535064588</v>
      </c>
      <c r="G52" s="11" t="s">
        <v>172</v>
      </c>
      <c r="H52" s="18">
        <v>35.197579054515067</v>
      </c>
      <c r="I52" s="46">
        <v>1.7154888511007436</v>
      </c>
      <c r="J52" s="17">
        <v>3.1583942317207852</v>
      </c>
      <c r="L52" s="26" t="s">
        <v>149</v>
      </c>
      <c r="M52" s="7">
        <v>67.124225874605131</v>
      </c>
      <c r="N52" s="7">
        <v>62.56355498389582</v>
      </c>
      <c r="O52" s="40">
        <v>78.888366215967551</v>
      </c>
      <c r="P52" s="7">
        <v>80.067759593103133</v>
      </c>
      <c r="R52" s="24"/>
      <c r="S52" s="25"/>
      <c r="T52" s="25"/>
      <c r="U52" s="25"/>
      <c r="V52" s="25"/>
    </row>
    <row r="53" spans="2:22" x14ac:dyDescent="0.45">
      <c r="B53" s="26" t="s">
        <v>173</v>
      </c>
      <c r="C53" s="7">
        <v>50.441663553396232</v>
      </c>
      <c r="D53" s="40">
        <v>7.0508012211888778</v>
      </c>
      <c r="E53" s="7">
        <v>6.9273286113553709</v>
      </c>
      <c r="G53" s="11" t="s">
        <v>173</v>
      </c>
      <c r="H53" s="18">
        <v>35.379495897590196</v>
      </c>
      <c r="I53" s="46">
        <v>1.7748667723599467</v>
      </c>
      <c r="J53" s="17">
        <v>3.2417868778149792</v>
      </c>
      <c r="L53" s="26" t="s">
        <v>150</v>
      </c>
      <c r="M53" s="7">
        <v>66.442542742550586</v>
      </c>
      <c r="N53" s="7">
        <v>61.921550236297108</v>
      </c>
      <c r="O53" s="40">
        <v>77.935908642362563</v>
      </c>
      <c r="P53" s="7">
        <v>79.61209259765775</v>
      </c>
      <c r="R53" s="24"/>
      <c r="S53" s="25"/>
      <c r="T53" s="25"/>
      <c r="U53" s="25"/>
      <c r="V53" s="25"/>
    </row>
    <row r="54" spans="2:22" x14ac:dyDescent="0.45">
      <c r="B54" s="26" t="s">
        <v>174</v>
      </c>
      <c r="C54" s="7">
        <v>50.918806581140508</v>
      </c>
      <c r="D54" s="40">
        <v>7.337328059609983</v>
      </c>
      <c r="E54" s="7">
        <v>7.0725306002110226</v>
      </c>
      <c r="G54" s="11" t="s">
        <v>174</v>
      </c>
      <c r="H54" s="18">
        <v>36.216104555727696</v>
      </c>
      <c r="I54" s="46">
        <v>1.869577273762965</v>
      </c>
      <c r="J54" s="17">
        <v>3.2927042490500278</v>
      </c>
      <c r="L54" s="26" t="s">
        <v>151</v>
      </c>
      <c r="M54" s="7">
        <v>66.585343750577792</v>
      </c>
      <c r="N54" s="7">
        <v>61.762006596526632</v>
      </c>
      <c r="O54" s="40">
        <v>78.188662608355514</v>
      </c>
      <c r="P54" s="7">
        <v>79.517506551838281</v>
      </c>
      <c r="R54" s="24"/>
      <c r="S54" s="25"/>
      <c r="T54" s="25"/>
      <c r="U54" s="25"/>
      <c r="V54" s="25"/>
    </row>
    <row r="55" spans="2:22" x14ac:dyDescent="0.45">
      <c r="B55" s="26" t="s">
        <v>175</v>
      </c>
      <c r="C55" s="7">
        <v>51.448664949896241</v>
      </c>
      <c r="D55" s="40">
        <v>7.5923249165900222</v>
      </c>
      <c r="E55" s="7">
        <v>7.1647633848923959</v>
      </c>
      <c r="G55" s="11" t="s">
        <v>175</v>
      </c>
      <c r="H55" s="18">
        <v>36.561313688770987</v>
      </c>
      <c r="I55" s="46">
        <v>1.9362601154731971</v>
      </c>
      <c r="J55" s="17">
        <v>3.3596658787502474</v>
      </c>
      <c r="L55" s="26" t="s">
        <v>152</v>
      </c>
      <c r="M55" s="7">
        <v>68.076352589926387</v>
      </c>
      <c r="N55" s="7">
        <v>63.222691879156059</v>
      </c>
      <c r="O55" s="40">
        <v>79.121691526088171</v>
      </c>
      <c r="P55" s="7">
        <v>80.691303840090796</v>
      </c>
      <c r="R55" s="24"/>
      <c r="S55" s="25"/>
      <c r="T55" s="25"/>
      <c r="U55" s="25"/>
      <c r="V55" s="25"/>
    </row>
    <row r="56" spans="2:22" x14ac:dyDescent="0.45">
      <c r="B56" s="26" t="s">
        <v>176</v>
      </c>
      <c r="C56" s="7">
        <v>51.936638483173148</v>
      </c>
      <c r="D56" s="40">
        <v>7.7630630551012541</v>
      </c>
      <c r="E56" s="7">
        <v>7.1841173590035083</v>
      </c>
      <c r="G56" s="11" t="s">
        <v>176</v>
      </c>
      <c r="H56" s="18">
        <v>36.992126925112409</v>
      </c>
      <c r="I56" s="46">
        <v>2.0098036995648978</v>
      </c>
      <c r="J56" s="17">
        <v>3.423254268779512</v>
      </c>
      <c r="L56" s="26" t="s">
        <v>153</v>
      </c>
      <c r="M56" s="7">
        <v>69.201403623187545</v>
      </c>
      <c r="N56" s="7">
        <v>64.800145968624236</v>
      </c>
      <c r="O56" s="40">
        <v>79.680345745703832</v>
      </c>
      <c r="P56" s="7">
        <v>82.002541181789752</v>
      </c>
      <c r="R56" s="24"/>
      <c r="S56" s="25"/>
      <c r="T56" s="25"/>
      <c r="U56" s="25"/>
      <c r="V56" s="25"/>
    </row>
    <row r="57" spans="2:22" x14ac:dyDescent="0.45">
      <c r="B57" s="26" t="s">
        <v>177</v>
      </c>
      <c r="C57" s="7">
        <v>51.448091003973587</v>
      </c>
      <c r="D57" s="40">
        <v>7.9417152519748901</v>
      </c>
      <c r="E57" s="7">
        <v>7.4946500183351645</v>
      </c>
      <c r="G57" s="11" t="s">
        <v>177</v>
      </c>
      <c r="H57" s="18">
        <v>37.250432143794207</v>
      </c>
      <c r="I57" s="46">
        <v>2.0815595977984156</v>
      </c>
      <c r="J57" s="17">
        <v>3.5064550318390992</v>
      </c>
      <c r="L57" s="26" t="s">
        <v>154</v>
      </c>
      <c r="M57" s="7">
        <v>69.439851747693908</v>
      </c>
      <c r="N57" s="7">
        <v>65.498342896132243</v>
      </c>
      <c r="O57" s="40">
        <v>79.631048229103456</v>
      </c>
      <c r="P57" s="7">
        <v>81.988313274216623</v>
      </c>
      <c r="R57" s="24"/>
      <c r="S57" s="25"/>
      <c r="T57" s="25"/>
      <c r="U57" s="25"/>
      <c r="V57" s="25"/>
    </row>
    <row r="58" spans="2:22" x14ac:dyDescent="0.45">
      <c r="B58" s="26" t="s">
        <v>178</v>
      </c>
      <c r="C58" s="7">
        <v>51.541462730292629</v>
      </c>
      <c r="D58" s="40">
        <v>7.9248638586524303</v>
      </c>
      <c r="E58" s="7">
        <v>7.4508422987801666</v>
      </c>
      <c r="G58" s="11" t="s">
        <v>178</v>
      </c>
      <c r="H58" s="18">
        <v>38.062794390538258</v>
      </c>
      <c r="I58" s="46">
        <v>2.1262450044512922</v>
      </c>
      <c r="J58" s="17">
        <v>3.4599055619922465</v>
      </c>
      <c r="L58" s="26" t="s">
        <v>155</v>
      </c>
      <c r="M58" s="7">
        <v>69.429085749681462</v>
      </c>
      <c r="N58" s="7">
        <v>67.281960738375972</v>
      </c>
      <c r="O58" s="40">
        <v>80.557470312484028</v>
      </c>
      <c r="P58" s="7">
        <v>83.109258339200068</v>
      </c>
      <c r="R58" s="24"/>
      <c r="S58" s="25"/>
      <c r="T58" s="25"/>
      <c r="U58" s="25"/>
      <c r="V58" s="25"/>
    </row>
    <row r="59" spans="2:22" x14ac:dyDescent="0.45">
      <c r="B59" s="26" t="s">
        <v>179</v>
      </c>
      <c r="C59" s="7">
        <v>51.619243339088229</v>
      </c>
      <c r="D59" s="40">
        <v>7.9744769314964978</v>
      </c>
      <c r="E59" s="7">
        <v>7.4741744156608796</v>
      </c>
      <c r="G59" s="11" t="s">
        <v>179</v>
      </c>
      <c r="H59" s="18">
        <v>38.126563340707825</v>
      </c>
      <c r="I59" s="46">
        <v>2.1273490132379309</v>
      </c>
      <c r="J59" s="17">
        <v>3.452354025369158</v>
      </c>
      <c r="L59" s="26" t="s">
        <v>156</v>
      </c>
      <c r="M59" s="7">
        <v>69.322951264030408</v>
      </c>
      <c r="N59" s="7">
        <v>66.894368412984178</v>
      </c>
      <c r="O59" s="40">
        <v>80.777107648894287</v>
      </c>
      <c r="P59" s="7">
        <v>82.89647143099009</v>
      </c>
      <c r="R59" s="24"/>
      <c r="S59" s="25"/>
      <c r="T59" s="25"/>
      <c r="U59" s="25"/>
      <c r="V59" s="25"/>
    </row>
    <row r="60" spans="2:22" x14ac:dyDescent="0.45">
      <c r="B60" s="26" t="s">
        <v>180</v>
      </c>
      <c r="C60" s="7">
        <v>51.196841061892037</v>
      </c>
      <c r="D60" s="40">
        <v>7.9770457225641005</v>
      </c>
      <c r="E60" s="7">
        <v>7.6040830289552002</v>
      </c>
      <c r="G60" s="11" t="s">
        <v>180</v>
      </c>
      <c r="H60" s="18">
        <v>38.608655256592883</v>
      </c>
      <c r="I60" s="46">
        <v>2.1586184375084021</v>
      </c>
      <c r="J60" s="17">
        <v>3.4324036355532916</v>
      </c>
      <c r="L60" s="26" t="s">
        <v>204</v>
      </c>
      <c r="M60" s="7">
        <v>70.520940572516494</v>
      </c>
      <c r="N60" s="7">
        <v>67.868356159088833</v>
      </c>
      <c r="O60" s="40">
        <v>81.424685495307045</v>
      </c>
      <c r="P60" s="7">
        <v>82.586889812881509</v>
      </c>
      <c r="R60" s="24"/>
      <c r="S60" s="25"/>
      <c r="T60" s="25"/>
      <c r="U60" s="25"/>
      <c r="V60" s="25"/>
    </row>
    <row r="61" spans="2:22" x14ac:dyDescent="0.45">
      <c r="B61" s="26" t="s">
        <v>181</v>
      </c>
      <c r="C61" s="7">
        <v>51.184959158014607</v>
      </c>
      <c r="D61" s="40">
        <v>8.0618685920119137</v>
      </c>
      <c r="E61" s="7">
        <v>7.6885954595933228</v>
      </c>
      <c r="G61" s="11" t="s">
        <v>181</v>
      </c>
      <c r="H61" s="18">
        <v>38.959275534078976</v>
      </c>
      <c r="I61" s="46">
        <v>2.2035876122143323</v>
      </c>
      <c r="J61" s="17">
        <v>3.4525432629267643</v>
      </c>
      <c r="L61" s="26" t="s">
        <v>157</v>
      </c>
      <c r="M61" s="7">
        <v>71.427618736784211</v>
      </c>
      <c r="N61" s="7">
        <v>68.713666089401642</v>
      </c>
      <c r="O61" s="40">
        <v>82.10234323552929</v>
      </c>
      <c r="P61" s="7">
        <v>84.088625005186003</v>
      </c>
      <c r="R61" s="24"/>
      <c r="S61" s="25"/>
      <c r="T61" s="25"/>
      <c r="U61" s="25"/>
      <c r="V61" s="25"/>
    </row>
    <row r="62" spans="2:22" x14ac:dyDescent="0.45">
      <c r="B62" s="26" t="s">
        <v>182</v>
      </c>
      <c r="C62" s="7">
        <v>51.219422514817701</v>
      </c>
      <c r="D62" s="40">
        <v>8.2022427421034152</v>
      </c>
      <c r="E62" s="7">
        <v>7.8116877931940447</v>
      </c>
      <c r="G62" s="11" t="s">
        <v>182</v>
      </c>
      <c r="H62" s="18">
        <v>39.124075058266421</v>
      </c>
      <c r="I62" s="46">
        <v>2.2435227717671684</v>
      </c>
      <c r="J62" s="17">
        <v>3.4908562989864556</v>
      </c>
      <c r="L62" s="26" t="s">
        <v>158</v>
      </c>
      <c r="M62" s="7">
        <v>71.860785885179936</v>
      </c>
      <c r="N62" s="7">
        <v>69.329609333812044</v>
      </c>
      <c r="O62" s="40">
        <v>82.661468121256547</v>
      </c>
      <c r="P62" s="7">
        <v>84.371545127057885</v>
      </c>
      <c r="R62" s="24"/>
      <c r="S62" s="25"/>
      <c r="T62" s="25"/>
      <c r="U62" s="25"/>
      <c r="V62" s="25"/>
    </row>
    <row r="63" spans="2:22" x14ac:dyDescent="0.45">
      <c r="B63" s="26" t="s">
        <v>183</v>
      </c>
      <c r="C63" s="7">
        <v>51.418970405675765</v>
      </c>
      <c r="D63" s="40">
        <v>8.2740443461950157</v>
      </c>
      <c r="E63" s="7">
        <v>7.8173792683114769</v>
      </c>
      <c r="G63" s="11" t="s">
        <v>183</v>
      </c>
      <c r="H63" s="18">
        <v>40.112054365441061</v>
      </c>
      <c r="I63" s="46">
        <v>2.3125156716501896</v>
      </c>
      <c r="J63" s="17">
        <v>3.4526232827947871</v>
      </c>
      <c r="L63" s="26" t="s">
        <v>159</v>
      </c>
      <c r="M63" s="7">
        <v>71.387304623874499</v>
      </c>
      <c r="N63" s="7">
        <v>68.95912353340529</v>
      </c>
      <c r="O63" s="40">
        <v>82.358289137279982</v>
      </c>
      <c r="P63" s="7">
        <v>83.832432530831312</v>
      </c>
      <c r="R63" s="24"/>
      <c r="S63" s="25"/>
      <c r="T63" s="25"/>
      <c r="U63" s="25"/>
      <c r="V63" s="25"/>
    </row>
    <row r="64" spans="2:22" x14ac:dyDescent="0.45">
      <c r="B64" s="26" t="s">
        <v>184</v>
      </c>
      <c r="C64" s="7">
        <v>52.02023793969547</v>
      </c>
      <c r="D64" s="40">
        <v>8.460702057883843</v>
      </c>
      <c r="E64" s="7">
        <v>7.8035489201526751</v>
      </c>
      <c r="G64" s="11" t="s">
        <v>184</v>
      </c>
      <c r="H64" s="18">
        <v>40.386646139946784</v>
      </c>
      <c r="I64" s="46">
        <v>2.372554106482613</v>
      </c>
      <c r="J64" s="17">
        <v>3.5020463697770365</v>
      </c>
      <c r="L64" s="26" t="s">
        <v>160</v>
      </c>
      <c r="M64" s="7">
        <v>71.3154410479479</v>
      </c>
      <c r="N64" s="7">
        <v>68.76652490865547</v>
      </c>
      <c r="O64" s="40">
        <v>82.031581647601513</v>
      </c>
      <c r="P64" s="7">
        <v>83.427546892051254</v>
      </c>
      <c r="R64" s="24"/>
      <c r="S64" s="25"/>
      <c r="T64" s="25"/>
      <c r="U64" s="25"/>
      <c r="V64" s="25"/>
    </row>
    <row r="65" spans="2:22" x14ac:dyDescent="0.45">
      <c r="B65" s="26" t="s">
        <v>185</v>
      </c>
      <c r="C65" s="7">
        <v>50.643871466756792</v>
      </c>
      <c r="D65" s="40">
        <v>8.4981301918463661</v>
      </c>
      <c r="E65" s="7">
        <v>8.2820446757575734</v>
      </c>
      <c r="G65" s="11" t="s">
        <v>185</v>
      </c>
      <c r="H65" s="18">
        <v>40.005512209739493</v>
      </c>
      <c r="I65" s="46">
        <v>2.41988585336401</v>
      </c>
      <c r="J65" s="17">
        <v>3.6289952125179061</v>
      </c>
      <c r="L65" s="26" t="s">
        <v>161</v>
      </c>
      <c r="M65" s="7">
        <v>71.853031623286782</v>
      </c>
      <c r="N65" s="7">
        <v>69.270837209061568</v>
      </c>
      <c r="O65" s="40">
        <v>82.639563800613089</v>
      </c>
      <c r="P65" s="7">
        <v>83.60386618411323</v>
      </c>
      <c r="R65" s="24"/>
      <c r="S65" s="25"/>
      <c r="T65" s="25"/>
      <c r="U65" s="25"/>
      <c r="V65" s="25"/>
    </row>
    <row r="66" spans="2:22" x14ac:dyDescent="0.45">
      <c r="B66" s="26" t="s">
        <v>186</v>
      </c>
      <c r="C66" s="7">
        <v>52.634741702428634</v>
      </c>
      <c r="D66" s="40">
        <v>8.8778317444650714</v>
      </c>
      <c r="E66" s="7">
        <v>7.989035000423768</v>
      </c>
      <c r="G66" s="11" t="s">
        <v>186</v>
      </c>
      <c r="H66" s="18">
        <v>41.260806511815403</v>
      </c>
      <c r="I66" s="46">
        <v>2.5416542817318044</v>
      </c>
      <c r="J66" s="17">
        <v>3.6183180906065275</v>
      </c>
      <c r="L66" s="26" t="s">
        <v>162</v>
      </c>
      <c r="M66" s="7">
        <v>71.953906230691018</v>
      </c>
      <c r="N66" s="7">
        <v>69.580122033748012</v>
      </c>
      <c r="O66" s="40">
        <v>82.342998761593606</v>
      </c>
      <c r="P66" s="7">
        <v>83.438348194500904</v>
      </c>
      <c r="R66" s="24"/>
      <c r="S66" s="25"/>
      <c r="T66" s="25"/>
      <c r="U66" s="25"/>
      <c r="V66" s="25"/>
    </row>
    <row r="67" spans="2:22" x14ac:dyDescent="0.45">
      <c r="B67" s="26" t="s">
        <v>187</v>
      </c>
      <c r="C67" s="7">
        <v>53.584738013508002</v>
      </c>
      <c r="D67" s="40">
        <v>9.1431485016349647</v>
      </c>
      <c r="E67" s="7">
        <v>7.9198228603414593</v>
      </c>
      <c r="G67" s="11" t="s">
        <v>187</v>
      </c>
      <c r="H67" s="18">
        <v>42.223196223812323</v>
      </c>
      <c r="I67" s="46">
        <v>2.6066822690025981</v>
      </c>
      <c r="J67" s="17">
        <v>3.5668964794781379</v>
      </c>
      <c r="L67" s="26" t="s">
        <v>163</v>
      </c>
      <c r="M67" s="7">
        <v>73.654886114854563</v>
      </c>
      <c r="N67" s="7">
        <v>71.1853810403816</v>
      </c>
      <c r="O67" s="40">
        <v>83.407074951120492</v>
      </c>
      <c r="P67" s="7">
        <v>84.413961263999965</v>
      </c>
      <c r="R67" s="24"/>
      <c r="S67" s="25"/>
      <c r="T67" s="25"/>
      <c r="U67" s="25"/>
      <c r="V67" s="25"/>
    </row>
    <row r="68" spans="2:22" x14ac:dyDescent="0.45">
      <c r="B68" s="26" t="s">
        <v>188</v>
      </c>
      <c r="C68" s="7">
        <v>53.824676575246187</v>
      </c>
      <c r="D68" s="40">
        <v>9.3644744450250776</v>
      </c>
      <c r="E68" s="7">
        <v>8.0336318528059305</v>
      </c>
      <c r="G68" s="11" t="s">
        <v>188</v>
      </c>
      <c r="H68" s="18">
        <v>43.045576411280059</v>
      </c>
      <c r="I68" s="46">
        <v>2.6911080424044145</v>
      </c>
      <c r="J68" s="17">
        <v>3.5606564053338468</v>
      </c>
      <c r="L68" s="26" t="s">
        <v>164</v>
      </c>
      <c r="M68" s="7">
        <v>74.700889196604052</v>
      </c>
      <c r="N68" s="7">
        <v>72.200859711145085</v>
      </c>
      <c r="O68" s="40">
        <v>84.562598986113159</v>
      </c>
      <c r="P68" s="7">
        <v>85.332244543649765</v>
      </c>
      <c r="R68" s="24"/>
      <c r="S68" s="25"/>
      <c r="T68" s="25"/>
      <c r="U68" s="25"/>
      <c r="V68" s="25"/>
    </row>
    <row r="69" spans="2:22" x14ac:dyDescent="0.45">
      <c r="B69" s="26" t="s">
        <v>189</v>
      </c>
      <c r="C69" s="7">
        <v>54.061167770712423</v>
      </c>
      <c r="D69" s="40">
        <v>9.4816015784419072</v>
      </c>
      <c r="E69" s="7">
        <v>8.057053188794832</v>
      </c>
      <c r="G69" s="11" t="s">
        <v>189</v>
      </c>
      <c r="H69" s="18">
        <v>43.215548450750809</v>
      </c>
      <c r="I69" s="46">
        <v>2.7565074849954923</v>
      </c>
      <c r="J69" s="17">
        <v>3.6220011393642229</v>
      </c>
      <c r="L69" s="26" t="s">
        <v>165</v>
      </c>
      <c r="M69" s="7">
        <v>76.222703870215696</v>
      </c>
      <c r="N69" s="7">
        <v>74.260898740695907</v>
      </c>
      <c r="O69" s="40">
        <v>85.613357861707598</v>
      </c>
      <c r="P69" s="7">
        <v>86.49184383771815</v>
      </c>
      <c r="R69" s="24"/>
      <c r="S69" s="25"/>
      <c r="T69" s="25"/>
      <c r="U69" s="25"/>
      <c r="V69" s="25"/>
    </row>
    <row r="70" spans="2:22" x14ac:dyDescent="0.45">
      <c r="B70" s="26" t="s">
        <v>190</v>
      </c>
      <c r="C70" s="7">
        <v>54.485326030293066</v>
      </c>
      <c r="D70" s="40">
        <v>9.7223871019405461</v>
      </c>
      <c r="E70" s="7">
        <v>8.1216597457098398</v>
      </c>
      <c r="G70" s="11" t="s">
        <v>190</v>
      </c>
      <c r="H70" s="18">
        <v>43.362312287972877</v>
      </c>
      <c r="I70" s="46">
        <v>2.803255760033974</v>
      </c>
      <c r="J70" s="17">
        <v>3.661472738338782</v>
      </c>
      <c r="L70" s="26" t="s">
        <v>166</v>
      </c>
      <c r="M70" s="7">
        <v>75.943512602627138</v>
      </c>
      <c r="N70" s="7">
        <v>73.6032494556421</v>
      </c>
      <c r="O70" s="40">
        <v>84.874003127742441</v>
      </c>
      <c r="P70" s="7">
        <v>85.765298112113555</v>
      </c>
      <c r="R70" s="24"/>
      <c r="S70" s="25"/>
      <c r="T70" s="25"/>
      <c r="U70" s="25"/>
      <c r="V70" s="25"/>
    </row>
    <row r="71" spans="2:22" x14ac:dyDescent="0.45">
      <c r="B71" s="26" t="s">
        <v>191</v>
      </c>
      <c r="C71" s="7">
        <v>54.483465097154912</v>
      </c>
      <c r="D71" s="40">
        <v>9.8420525232396123</v>
      </c>
      <c r="E71" s="7">
        <v>8.2222400207262751</v>
      </c>
      <c r="G71" s="11" t="s">
        <v>191</v>
      </c>
      <c r="H71" s="18">
        <v>44.093385249785534</v>
      </c>
      <c r="I71" s="46">
        <v>2.8893168289777891</v>
      </c>
      <c r="J71" s="17">
        <v>3.6634048833834609</v>
      </c>
      <c r="L71" s="26" t="s">
        <v>167</v>
      </c>
      <c r="M71" s="7">
        <v>75.943027742196051</v>
      </c>
      <c r="N71" s="7">
        <v>73.461844582251885</v>
      </c>
      <c r="O71" s="40">
        <v>84.600865344354489</v>
      </c>
      <c r="P71" s="7">
        <v>85.636953695668581</v>
      </c>
      <c r="R71" s="24"/>
      <c r="S71" s="25"/>
      <c r="T71" s="25"/>
      <c r="U71" s="25"/>
      <c r="V71" s="25"/>
    </row>
    <row r="72" spans="2:22" x14ac:dyDescent="0.45">
      <c r="B72" s="26" t="s">
        <v>192</v>
      </c>
      <c r="C72" s="7">
        <v>54.789221242820538</v>
      </c>
      <c r="D72" s="40">
        <v>9.8846871770578755</v>
      </c>
      <c r="E72" s="7">
        <v>8.1566117369199223</v>
      </c>
      <c r="G72" s="11" t="s">
        <v>192</v>
      </c>
      <c r="H72" s="18">
        <v>44.304539302500707</v>
      </c>
      <c r="I72" s="46">
        <v>2.9020278998682332</v>
      </c>
      <c r="J72" s="17">
        <v>3.6481539676236889</v>
      </c>
      <c r="L72" s="26" t="s">
        <v>168</v>
      </c>
      <c r="M72" s="7">
        <v>76.433232240880216</v>
      </c>
      <c r="N72" s="7">
        <v>73.710015000954144</v>
      </c>
      <c r="O72" s="40">
        <v>85.479566544838192</v>
      </c>
      <c r="P72" s="7">
        <v>85.793869106536874</v>
      </c>
      <c r="R72" s="24"/>
      <c r="S72" s="25"/>
      <c r="T72" s="25"/>
      <c r="U72" s="25"/>
      <c r="V72" s="25"/>
    </row>
    <row r="73" spans="2:22" x14ac:dyDescent="0.45">
      <c r="B73" s="26" t="s">
        <v>193</v>
      </c>
      <c r="C73" s="7">
        <v>54.880282197253919</v>
      </c>
      <c r="D73" s="40">
        <v>9.8884233157176169</v>
      </c>
      <c r="E73" s="7">
        <v>8.1297480926874428</v>
      </c>
      <c r="G73" s="11" t="s">
        <v>193</v>
      </c>
      <c r="H73" s="18">
        <v>44.856904232093086</v>
      </c>
      <c r="I73" s="46">
        <v>2.9187271302301636</v>
      </c>
      <c r="J73" s="17">
        <v>3.5880240158775658</v>
      </c>
      <c r="L73" s="26" t="s">
        <v>169</v>
      </c>
      <c r="M73" s="7">
        <v>75.411240342839008</v>
      </c>
      <c r="N73" s="7">
        <v>72.481849675536466</v>
      </c>
      <c r="O73" s="40">
        <v>84.644650078101051</v>
      </c>
      <c r="P73" s="7">
        <v>84.639087989005731</v>
      </c>
      <c r="R73" s="24"/>
      <c r="S73" s="25"/>
      <c r="T73" s="25"/>
      <c r="U73" s="25"/>
      <c r="V73" s="25"/>
    </row>
    <row r="74" spans="2:22" x14ac:dyDescent="0.45">
      <c r="B74" s="26" t="s">
        <v>194</v>
      </c>
      <c r="C74" s="7">
        <v>54.816110181824982</v>
      </c>
      <c r="D74" s="40">
        <v>9.6917902558040119</v>
      </c>
      <c r="E74" s="7">
        <v>7.988760632714623</v>
      </c>
      <c r="G74" s="11" t="s">
        <v>194</v>
      </c>
      <c r="H74" s="18">
        <v>44.86981219879965</v>
      </c>
      <c r="I74" s="46">
        <v>2.8976406618464172</v>
      </c>
      <c r="J74" s="17">
        <v>3.5602438708727431</v>
      </c>
      <c r="L74" s="26" t="s">
        <v>170</v>
      </c>
      <c r="M74" s="7">
        <v>75.548195139997233</v>
      </c>
      <c r="N74" s="7">
        <v>72.887302861790204</v>
      </c>
      <c r="O74" s="40">
        <v>84.412545715287976</v>
      </c>
      <c r="P74" s="7">
        <v>84.842959610474111</v>
      </c>
      <c r="R74" s="24"/>
      <c r="S74" s="25"/>
      <c r="T74" s="25"/>
      <c r="U74" s="25"/>
      <c r="V74" s="25"/>
    </row>
    <row r="75" spans="2:22" x14ac:dyDescent="0.45">
      <c r="B75" s="26" t="s">
        <v>195</v>
      </c>
      <c r="C75" s="7">
        <v>55.024455464279932</v>
      </c>
      <c r="D75" s="40">
        <v>9.4983511960146725</v>
      </c>
      <c r="E75" s="7">
        <v>7.7637027686641611</v>
      </c>
      <c r="G75" s="11" t="s">
        <v>195</v>
      </c>
      <c r="H75" s="18">
        <v>45.692655872680945</v>
      </c>
      <c r="I75" s="46">
        <v>2.8656006447178215</v>
      </c>
      <c r="J75" s="17">
        <v>3.405868128519165</v>
      </c>
      <c r="L75" s="26" t="s">
        <v>171</v>
      </c>
      <c r="M75" s="7">
        <v>75.91839763177272</v>
      </c>
      <c r="N75" s="7">
        <v>73.397126595212796</v>
      </c>
      <c r="O75" s="40">
        <v>83.975047260923546</v>
      </c>
      <c r="P75" s="7">
        <v>85.121291228189293</v>
      </c>
      <c r="R75" s="24"/>
      <c r="S75" s="25"/>
      <c r="T75" s="25"/>
      <c r="U75" s="25"/>
      <c r="V75" s="25"/>
    </row>
    <row r="76" spans="2:22" x14ac:dyDescent="0.45">
      <c r="B76" s="26" t="s">
        <v>196</v>
      </c>
      <c r="C76" s="7">
        <v>55.502927171479065</v>
      </c>
      <c r="D76" s="40">
        <v>9.6944293670038544</v>
      </c>
      <c r="E76" s="7">
        <v>7.7720897177507773</v>
      </c>
      <c r="G76" s="11" t="s">
        <v>196</v>
      </c>
      <c r="H76" s="18">
        <v>46.194734955050087</v>
      </c>
      <c r="I76" s="46">
        <v>2.8786691159923685</v>
      </c>
      <c r="J76" s="17">
        <v>3.3529265816417135</v>
      </c>
      <c r="L76" s="26" t="s">
        <v>172</v>
      </c>
      <c r="M76" s="7">
        <v>77.15683078524718</v>
      </c>
      <c r="N76" s="7">
        <v>74.700233134704064</v>
      </c>
      <c r="O76" s="40">
        <v>84.756335816914515</v>
      </c>
      <c r="P76" s="7">
        <v>85.984937008102747</v>
      </c>
      <c r="R76" s="24"/>
      <c r="S76" s="25"/>
      <c r="T76" s="25"/>
      <c r="U76" s="25"/>
      <c r="V76" s="25"/>
    </row>
    <row r="77" spans="2:22" x14ac:dyDescent="0.45">
      <c r="B77" s="26" t="s">
        <v>197</v>
      </c>
      <c r="C77" s="7">
        <v>56.407986120974677</v>
      </c>
      <c r="D77" s="40">
        <v>9.8580947906935794</v>
      </c>
      <c r="E77" s="7">
        <v>7.6183220584233897</v>
      </c>
      <c r="G77" s="11" t="s">
        <v>197</v>
      </c>
      <c r="H77" s="18">
        <v>46.560908755934811</v>
      </c>
      <c r="I77" s="46">
        <v>2.909955275734204</v>
      </c>
      <c r="J77" s="17">
        <v>3.3398266840375568</v>
      </c>
      <c r="L77" s="26" t="s">
        <v>173</v>
      </c>
      <c r="M77" s="7">
        <v>76.191324337280847</v>
      </c>
      <c r="N77" s="7">
        <v>74.469443560836183</v>
      </c>
      <c r="O77" s="40">
        <v>84.061947287370614</v>
      </c>
      <c r="P77" s="7">
        <v>85.965294170855699</v>
      </c>
      <c r="R77" s="24"/>
      <c r="S77" s="25"/>
      <c r="T77" s="25"/>
      <c r="U77" s="25"/>
      <c r="V77" s="25"/>
    </row>
    <row r="78" spans="2:22" x14ac:dyDescent="0.45">
      <c r="B78" s="26" t="s">
        <v>198</v>
      </c>
      <c r="C78" s="7">
        <v>56.270183677588228</v>
      </c>
      <c r="D78" s="40">
        <v>9.9049241379261037</v>
      </c>
      <c r="E78" s="7">
        <v>7.6975137618298968</v>
      </c>
      <c r="G78" s="11" t="s">
        <v>198</v>
      </c>
      <c r="H78" s="18">
        <v>46.985741457280163</v>
      </c>
      <c r="I78" s="46">
        <v>2.9244729031245753</v>
      </c>
      <c r="J78" s="17">
        <v>3.2996981164676793</v>
      </c>
      <c r="L78" s="26" t="s">
        <v>174</v>
      </c>
      <c r="M78" s="7">
        <v>74.825933075001686</v>
      </c>
      <c r="N78" s="7">
        <v>73.248816930855369</v>
      </c>
      <c r="O78" s="40">
        <v>82.988259397863047</v>
      </c>
      <c r="P78" s="7">
        <v>85.600140441314664</v>
      </c>
      <c r="R78" s="24"/>
      <c r="S78" s="25"/>
      <c r="T78" s="25"/>
      <c r="U78" s="25"/>
      <c r="V78" s="25"/>
    </row>
    <row r="79" spans="2:22" x14ac:dyDescent="0.45">
      <c r="B79" s="26" t="s">
        <v>199</v>
      </c>
      <c r="C79" s="7">
        <v>56.08325055816271</v>
      </c>
      <c r="D79" s="40">
        <v>9.8354836423193124</v>
      </c>
      <c r="E79" s="7">
        <v>7.7018087657217436</v>
      </c>
      <c r="G79" s="11" t="s">
        <v>199</v>
      </c>
      <c r="H79" s="18">
        <v>47.406383645848862</v>
      </c>
      <c r="I79" s="46">
        <v>2.9148608916640608</v>
      </c>
      <c r="J79" s="17">
        <v>3.2338065819817601</v>
      </c>
      <c r="L79" s="26" t="s">
        <v>175</v>
      </c>
      <c r="M79" s="7">
        <v>74.558180612734674</v>
      </c>
      <c r="N79" s="7">
        <v>72.912793087974293</v>
      </c>
      <c r="O79" s="40">
        <v>82.883467816351825</v>
      </c>
      <c r="P79" s="7">
        <v>85.455505682180871</v>
      </c>
      <c r="R79" s="24"/>
      <c r="S79" s="25"/>
      <c r="T79" s="25"/>
      <c r="U79" s="25"/>
      <c r="V79" s="25"/>
    </row>
    <row r="80" spans="2:22" x14ac:dyDescent="0.45">
      <c r="B80" s="26" t="s">
        <v>200</v>
      </c>
      <c r="C80" s="7">
        <v>56.495989992442283</v>
      </c>
      <c r="D80" s="40">
        <v>10.03105957100815</v>
      </c>
      <c r="E80" s="7">
        <v>7.7242883259842703</v>
      </c>
      <c r="G80" s="11" t="s">
        <v>200</v>
      </c>
      <c r="H80" s="18">
        <v>47.276758798106172</v>
      </c>
      <c r="I80" s="46">
        <v>2.944865253616725</v>
      </c>
      <c r="J80" s="17">
        <v>3.2841261757506612</v>
      </c>
      <c r="L80" s="26" t="s">
        <v>176</v>
      </c>
      <c r="M80" s="7">
        <v>74.28165726509026</v>
      </c>
      <c r="N80" s="7">
        <v>72.71059481206774</v>
      </c>
      <c r="O80" s="40">
        <v>82.436381446612998</v>
      </c>
      <c r="P80" s="7">
        <v>85.303749782685671</v>
      </c>
      <c r="R80" s="24"/>
      <c r="S80" s="25"/>
      <c r="T80" s="25"/>
      <c r="U80" s="25"/>
      <c r="V80" s="25"/>
    </row>
    <row r="81" spans="2:22" x14ac:dyDescent="0.45">
      <c r="B81" s="26" t="s">
        <v>201</v>
      </c>
      <c r="C81" s="7">
        <v>56.237188017230487</v>
      </c>
      <c r="D81" s="40">
        <v>10.142488432384049</v>
      </c>
      <c r="E81" s="7">
        <v>7.8927099656519584</v>
      </c>
      <c r="G81" s="11" t="s">
        <v>201</v>
      </c>
      <c r="H81" s="18">
        <v>47.522255774602563</v>
      </c>
      <c r="I81" s="46">
        <v>2.9822372935212127</v>
      </c>
      <c r="J81" s="17">
        <v>3.2932166909569767</v>
      </c>
      <c r="L81" s="26" t="s">
        <v>177</v>
      </c>
      <c r="M81" s="7">
        <v>73.460694298355577</v>
      </c>
      <c r="N81" s="7">
        <v>72.388728185267055</v>
      </c>
      <c r="O81" s="40">
        <v>82.160287334427011</v>
      </c>
      <c r="P81" s="7">
        <v>84.896596708980638</v>
      </c>
      <c r="R81" s="24"/>
      <c r="S81" s="25"/>
      <c r="T81" s="25"/>
      <c r="U81" s="25"/>
      <c r="V81" s="25"/>
    </row>
    <row r="82" spans="2:22" x14ac:dyDescent="0.45">
      <c r="B82" s="26" t="s">
        <v>202</v>
      </c>
      <c r="C82" s="7">
        <v>56.421757386932015</v>
      </c>
      <c r="D82" s="40">
        <v>10.21257296939322</v>
      </c>
      <c r="E82" s="7">
        <v>7.8878433280944957</v>
      </c>
      <c r="G82" s="11" t="s">
        <v>202</v>
      </c>
      <c r="H82" s="18">
        <v>47.834571196862264</v>
      </c>
      <c r="I82" s="46">
        <v>2.9827429327523824</v>
      </c>
      <c r="J82" s="17">
        <v>3.2527952107316698</v>
      </c>
      <c r="L82" s="26" t="s">
        <v>178</v>
      </c>
      <c r="M82" s="7">
        <v>74.336638109299841</v>
      </c>
      <c r="N82" s="7">
        <v>73.52831562699987</v>
      </c>
      <c r="O82" s="40">
        <v>82.670653772587983</v>
      </c>
      <c r="P82" s="7">
        <v>85.807067115053854</v>
      </c>
      <c r="R82" s="24"/>
      <c r="S82" s="25"/>
      <c r="T82" s="25"/>
      <c r="U82" s="25"/>
      <c r="V82" s="25"/>
    </row>
    <row r="83" spans="2:22" x14ac:dyDescent="0.45">
      <c r="B83" s="26" t="s">
        <v>203</v>
      </c>
      <c r="C83" s="7">
        <v>56.329602438004478</v>
      </c>
      <c r="D83" s="40">
        <v>10.496718917378825</v>
      </c>
      <c r="E83" s="7">
        <v>8.1377440702329871</v>
      </c>
      <c r="G83" s="11" t="s">
        <v>203</v>
      </c>
      <c r="H83" s="45">
        <v>48.256001274053411</v>
      </c>
      <c r="I83" s="47">
        <v>3.0464645380657256</v>
      </c>
      <c r="J83" s="20">
        <v>3.2666663837534591</v>
      </c>
      <c r="L83" s="26" t="s">
        <v>179</v>
      </c>
      <c r="M83" s="7">
        <v>74.065321566761867</v>
      </c>
      <c r="N83" s="7">
        <v>73.37194485936007</v>
      </c>
      <c r="O83" s="40">
        <v>82.064195393866001</v>
      </c>
      <c r="P83" s="7">
        <v>85.817850415681306</v>
      </c>
      <c r="R83" s="24"/>
      <c r="S83" s="25"/>
      <c r="T83" s="25"/>
      <c r="U83" s="25"/>
      <c r="V83" s="25"/>
    </row>
    <row r="84" spans="2:22" x14ac:dyDescent="0.45">
      <c r="L84" s="26" t="s">
        <v>180</v>
      </c>
      <c r="M84" s="7">
        <v>74.170303784140998</v>
      </c>
      <c r="N84" s="7">
        <v>73.425237208209253</v>
      </c>
      <c r="O84" s="40">
        <v>82.009772740695198</v>
      </c>
      <c r="P84" s="7">
        <v>85.898007854516109</v>
      </c>
      <c r="R84" s="24"/>
      <c r="S84" s="25"/>
      <c r="T84" s="25"/>
      <c r="U84" s="25"/>
      <c r="V84" s="25"/>
    </row>
    <row r="85" spans="2:22" x14ac:dyDescent="0.45">
      <c r="L85" s="26" t="s">
        <v>181</v>
      </c>
      <c r="M85" s="7">
        <v>74.42003136285615</v>
      </c>
      <c r="N85" s="7">
        <v>73.812516441860737</v>
      </c>
      <c r="O85" s="40">
        <v>81.978022262158703</v>
      </c>
      <c r="P85" s="7">
        <v>86.200081833426339</v>
      </c>
      <c r="R85" s="24"/>
      <c r="S85" s="25"/>
      <c r="T85" s="25"/>
      <c r="U85" s="25"/>
      <c r="V85" s="25"/>
    </row>
    <row r="86" spans="2:22" x14ac:dyDescent="0.45">
      <c r="L86" s="26" t="s">
        <v>182</v>
      </c>
      <c r="M86" s="7">
        <v>73.783248846723723</v>
      </c>
      <c r="N86" s="7">
        <v>73.369805688739334</v>
      </c>
      <c r="O86" s="40">
        <v>81.414342815436541</v>
      </c>
      <c r="P86" s="7">
        <v>85.390334259500705</v>
      </c>
      <c r="R86" s="24"/>
      <c r="S86" s="25"/>
      <c r="T86" s="25"/>
      <c r="U86" s="25"/>
      <c r="V86" s="25"/>
    </row>
    <row r="87" spans="2:22" x14ac:dyDescent="0.45">
      <c r="L87" s="26" t="s">
        <v>183</v>
      </c>
      <c r="M87" s="7">
        <v>74.555731440595324</v>
      </c>
      <c r="N87" s="7">
        <v>74.06814065262148</v>
      </c>
      <c r="O87" s="40">
        <v>82.09690335999295</v>
      </c>
      <c r="P87" s="7">
        <v>85.666390471911583</v>
      </c>
      <c r="R87" s="24"/>
      <c r="S87" s="25"/>
      <c r="T87" s="25"/>
      <c r="U87" s="25"/>
      <c r="V87" s="25"/>
    </row>
    <row r="88" spans="2:22" x14ac:dyDescent="0.45">
      <c r="L88" s="26" t="s">
        <v>184</v>
      </c>
      <c r="M88" s="7">
        <v>74.449924471479164</v>
      </c>
      <c r="N88" s="7">
        <v>73.703415098860944</v>
      </c>
      <c r="O88" s="40">
        <v>81.804920750283785</v>
      </c>
      <c r="P88" s="7">
        <v>85.370143107201812</v>
      </c>
      <c r="R88" s="24"/>
      <c r="S88" s="25"/>
      <c r="T88" s="25"/>
      <c r="U88" s="25"/>
      <c r="V88" s="25"/>
    </row>
    <row r="89" spans="2:22" x14ac:dyDescent="0.45">
      <c r="L89" s="26" t="s">
        <v>185</v>
      </c>
      <c r="M89" s="7">
        <v>74.922201837549636</v>
      </c>
      <c r="N89" s="7">
        <v>73.975964583735475</v>
      </c>
      <c r="O89" s="40">
        <v>82.195609036579796</v>
      </c>
      <c r="P89" s="7">
        <v>85.822073760749376</v>
      </c>
      <c r="R89" s="24"/>
      <c r="S89" s="25"/>
      <c r="T89" s="25"/>
      <c r="U89" s="25"/>
      <c r="V89" s="25"/>
    </row>
    <row r="90" spans="2:22" x14ac:dyDescent="0.45">
      <c r="L90" s="26" t="s">
        <v>186</v>
      </c>
      <c r="M90" s="7">
        <v>74.603047971628058</v>
      </c>
      <c r="N90" s="7">
        <v>74.042602678274505</v>
      </c>
      <c r="O90" s="40">
        <v>82.062255046788664</v>
      </c>
      <c r="P90" s="7">
        <v>85.932677142534658</v>
      </c>
      <c r="R90" s="24"/>
      <c r="S90" s="25"/>
      <c r="T90" s="25"/>
      <c r="U90" s="25"/>
      <c r="V90" s="25"/>
    </row>
    <row r="91" spans="2:22" x14ac:dyDescent="0.45">
      <c r="L91" s="26" t="s">
        <v>187</v>
      </c>
      <c r="M91" s="7">
        <v>74.009731424276708</v>
      </c>
      <c r="N91" s="7">
        <v>73.817676512561377</v>
      </c>
      <c r="O91" s="40">
        <v>81.686591026979855</v>
      </c>
      <c r="P91" s="7">
        <v>85.549765175380386</v>
      </c>
      <c r="R91" s="24"/>
      <c r="S91" s="25"/>
      <c r="T91" s="25"/>
      <c r="U91" s="25"/>
      <c r="V91" s="25"/>
    </row>
    <row r="92" spans="2:22" x14ac:dyDescent="0.45">
      <c r="L92" s="26" t="s">
        <v>188</v>
      </c>
      <c r="M92" s="7">
        <v>73.123563824794218</v>
      </c>
      <c r="N92" s="7">
        <v>72.622292729015911</v>
      </c>
      <c r="O92" s="40">
        <v>80.77764338717175</v>
      </c>
      <c r="P92" s="7">
        <v>84.884375134898988</v>
      </c>
      <c r="R92" s="24"/>
      <c r="S92" s="25"/>
      <c r="T92" s="25"/>
      <c r="U92" s="25"/>
      <c r="V92" s="25"/>
    </row>
    <row r="93" spans="2:22" x14ac:dyDescent="0.45">
      <c r="L93" s="26" t="s">
        <v>189</v>
      </c>
      <c r="M93" s="7">
        <v>74.362855669886926</v>
      </c>
      <c r="N93" s="7">
        <v>73.601463943254814</v>
      </c>
      <c r="O93" s="40">
        <v>82.044651049214792</v>
      </c>
      <c r="P93" s="7">
        <v>85.730783023934521</v>
      </c>
      <c r="R93" s="24"/>
      <c r="S93" s="25"/>
      <c r="T93" s="25"/>
      <c r="U93" s="25"/>
      <c r="V93" s="25"/>
    </row>
    <row r="94" spans="2:22" x14ac:dyDescent="0.45">
      <c r="L94" s="26" t="s">
        <v>190</v>
      </c>
      <c r="M94" s="7">
        <v>73.984158485541869</v>
      </c>
      <c r="N94" s="7">
        <v>73.134738428392623</v>
      </c>
      <c r="O94" s="40">
        <v>82.138100158987143</v>
      </c>
      <c r="P94" s="7">
        <v>85.667011738197431</v>
      </c>
      <c r="R94" s="24"/>
      <c r="S94" s="25"/>
      <c r="T94" s="25"/>
      <c r="U94" s="25"/>
      <c r="V94" s="25"/>
    </row>
    <row r="95" spans="2:22" x14ac:dyDescent="0.45">
      <c r="L95" s="26" t="s">
        <v>191</v>
      </c>
      <c r="M95" s="7">
        <v>74.270308130508852</v>
      </c>
      <c r="N95" s="7">
        <v>73.271690503296369</v>
      </c>
      <c r="O95" s="40">
        <v>82.57535515040496</v>
      </c>
      <c r="P95" s="7">
        <v>85.961802876381356</v>
      </c>
      <c r="R95" s="24"/>
      <c r="S95" s="25"/>
      <c r="T95" s="25"/>
      <c r="U95" s="25"/>
      <c r="V95" s="25"/>
    </row>
    <row r="96" spans="2:22" x14ac:dyDescent="0.45">
      <c r="L96" s="26" t="s">
        <v>192</v>
      </c>
      <c r="M96" s="7">
        <v>74.412347436906515</v>
      </c>
      <c r="N96" s="7">
        <v>73.528051660237637</v>
      </c>
      <c r="O96" s="40">
        <v>82.764544705318229</v>
      </c>
      <c r="P96" s="7">
        <v>86.226164094205217</v>
      </c>
      <c r="R96" s="24"/>
      <c r="S96" s="25"/>
      <c r="T96" s="25"/>
      <c r="U96" s="25"/>
      <c r="V96" s="25"/>
    </row>
    <row r="97" spans="12:22" x14ac:dyDescent="0.45">
      <c r="L97" s="26" t="s">
        <v>193</v>
      </c>
      <c r="M97" s="7">
        <v>74.400323551959389</v>
      </c>
      <c r="N97" s="7">
        <v>73.408587094586849</v>
      </c>
      <c r="O97" s="40">
        <v>83.511904281916628</v>
      </c>
      <c r="P97" s="7">
        <v>86.635984632129521</v>
      </c>
      <c r="R97" s="24"/>
      <c r="S97" s="25"/>
      <c r="T97" s="25"/>
      <c r="U97" s="25"/>
      <c r="V97" s="25"/>
    </row>
    <row r="98" spans="12:22" x14ac:dyDescent="0.45">
      <c r="L98" s="26" t="s">
        <v>194</v>
      </c>
      <c r="M98" s="7">
        <v>75.191293805403916</v>
      </c>
      <c r="N98" s="7">
        <v>74.307085088714217</v>
      </c>
      <c r="O98" s="40">
        <v>84.166142278660232</v>
      </c>
      <c r="P98" s="7">
        <v>87.410056303739395</v>
      </c>
      <c r="R98" s="24"/>
      <c r="S98" s="25"/>
      <c r="T98" s="25"/>
      <c r="U98" s="25"/>
      <c r="V98" s="25"/>
    </row>
    <row r="99" spans="12:22" x14ac:dyDescent="0.45">
      <c r="L99" s="26" t="s">
        <v>195</v>
      </c>
      <c r="M99" s="7">
        <v>75.837174728955077</v>
      </c>
      <c r="N99" s="7">
        <v>75.016082254251003</v>
      </c>
      <c r="O99" s="40">
        <v>84.526126218179357</v>
      </c>
      <c r="P99" s="7">
        <v>87.972988931548798</v>
      </c>
      <c r="R99" s="24"/>
      <c r="S99" s="25"/>
      <c r="T99" s="25"/>
      <c r="U99" s="25"/>
      <c r="V99" s="25"/>
    </row>
    <row r="100" spans="12:22" x14ac:dyDescent="0.45">
      <c r="L100" s="26" t="s">
        <v>196</v>
      </c>
      <c r="M100" s="7">
        <v>73.420965378232097</v>
      </c>
      <c r="N100" s="7">
        <v>72.916816682988468</v>
      </c>
      <c r="O100" s="40">
        <v>83.038653582173623</v>
      </c>
      <c r="P100" s="7">
        <v>86.963120113129264</v>
      </c>
      <c r="R100" s="24"/>
      <c r="S100" s="25"/>
      <c r="T100" s="25"/>
      <c r="U100" s="25"/>
      <c r="V100" s="25"/>
    </row>
    <row r="101" spans="12:22" x14ac:dyDescent="0.45">
      <c r="L101" s="26" t="s">
        <v>197</v>
      </c>
      <c r="M101" s="7">
        <v>72.776706093747364</v>
      </c>
      <c r="N101" s="7">
        <v>71.941533740324573</v>
      </c>
      <c r="O101" s="40">
        <v>82.573555929117006</v>
      </c>
      <c r="P101" s="7">
        <v>86.689387463644891</v>
      </c>
      <c r="R101" s="24"/>
      <c r="S101" s="25"/>
      <c r="T101" s="25"/>
      <c r="U101" s="25"/>
      <c r="V101" s="25"/>
    </row>
    <row r="102" spans="12:22" x14ac:dyDescent="0.45">
      <c r="L102" s="26" t="s">
        <v>198</v>
      </c>
      <c r="M102" s="7">
        <v>72.87343942953386</v>
      </c>
      <c r="N102" s="7">
        <v>71.635798863227365</v>
      </c>
      <c r="O102" s="40">
        <v>82.927218367758343</v>
      </c>
      <c r="P102" s="7">
        <v>86.964258423551684</v>
      </c>
      <c r="R102" s="24"/>
      <c r="S102" s="25"/>
      <c r="T102" s="25"/>
      <c r="U102" s="25"/>
      <c r="V102" s="25"/>
    </row>
    <row r="103" spans="12:22" x14ac:dyDescent="0.45">
      <c r="L103" s="26" t="s">
        <v>199</v>
      </c>
      <c r="M103" s="7">
        <v>73.340234705231182</v>
      </c>
      <c r="N103" s="7">
        <v>71.76729642077359</v>
      </c>
      <c r="O103" s="40">
        <v>83.188456440743209</v>
      </c>
      <c r="P103" s="7">
        <v>87.017012861700721</v>
      </c>
      <c r="R103" s="24"/>
      <c r="S103" s="25"/>
      <c r="T103" s="25"/>
      <c r="U103" s="25"/>
      <c r="V103" s="25"/>
    </row>
    <row r="104" spans="12:22" x14ac:dyDescent="0.45">
      <c r="L104" s="26" t="s">
        <v>200</v>
      </c>
      <c r="M104" s="7">
        <v>71.975741337992758</v>
      </c>
      <c r="N104" s="7">
        <v>70.806425549780343</v>
      </c>
      <c r="O104" s="40">
        <v>82.388325625312362</v>
      </c>
      <c r="P104" s="7">
        <v>86.286175874406013</v>
      </c>
      <c r="R104" s="24"/>
      <c r="S104" s="25"/>
      <c r="T104" s="25"/>
      <c r="U104" s="25"/>
      <c r="V104" s="25"/>
    </row>
    <row r="105" spans="12:22" x14ac:dyDescent="0.45">
      <c r="L105" s="26" t="s">
        <v>201</v>
      </c>
      <c r="M105" s="7">
        <v>72.423850515680471</v>
      </c>
      <c r="N105" s="7">
        <v>70.91947069945283</v>
      </c>
      <c r="O105" s="40">
        <v>82.734760287334325</v>
      </c>
      <c r="P105" s="7">
        <v>86.580470226476095</v>
      </c>
      <c r="R105" s="24"/>
      <c r="S105" s="25"/>
      <c r="T105" s="25"/>
      <c r="U105" s="25"/>
      <c r="V105" s="25"/>
    </row>
    <row r="106" spans="12:22" x14ac:dyDescent="0.45">
      <c r="L106" s="26" t="s">
        <v>202</v>
      </c>
      <c r="M106" s="7">
        <v>72.730569997040348</v>
      </c>
      <c r="N106" s="7">
        <v>71.151612064630697</v>
      </c>
      <c r="O106" s="40">
        <v>82.684535790831163</v>
      </c>
      <c r="P106" s="7">
        <v>86.847130222168857</v>
      </c>
      <c r="R106" s="24"/>
      <c r="S106" s="25"/>
      <c r="T106" s="25"/>
      <c r="U106" s="25"/>
      <c r="V106" s="25"/>
    </row>
    <row r="107" spans="12:22" x14ac:dyDescent="0.45">
      <c r="L107" s="26" t="s">
        <v>203</v>
      </c>
      <c r="M107" s="7">
        <v>71.17388253054115</v>
      </c>
      <c r="N107" s="7">
        <v>70.020113464516314</v>
      </c>
      <c r="O107" s="40">
        <v>81.737582586249331</v>
      </c>
      <c r="P107" s="7">
        <v>86.295749028124149</v>
      </c>
      <c r="R107" s="24"/>
      <c r="S107" s="25"/>
      <c r="T107" s="25"/>
      <c r="U107" s="25"/>
      <c r="V107" s="25"/>
    </row>
  </sheetData>
  <mergeCells count="14">
    <mergeCell ref="M5:P5"/>
    <mergeCell ref="M6:N6"/>
    <mergeCell ref="O6:P6"/>
    <mergeCell ref="M8:P8"/>
    <mergeCell ref="C6:C7"/>
    <mergeCell ref="E6:E7"/>
    <mergeCell ref="D6:D7"/>
    <mergeCell ref="H6:H7"/>
    <mergeCell ref="J6:J7"/>
    <mergeCell ref="I6:I7"/>
    <mergeCell ref="C5:E5"/>
    <mergeCell ref="D8:E8"/>
    <mergeCell ref="H5:J5"/>
    <mergeCell ref="I8:J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B8773-A459-4C3D-9291-DC74FDB30E86}">
  <dimension ref="A1:H31"/>
  <sheetViews>
    <sheetView workbookViewId="0"/>
  </sheetViews>
  <sheetFormatPr defaultRowHeight="16" x14ac:dyDescent="0.45"/>
  <cols>
    <col min="2" max="2" width="4.81640625" customWidth="1"/>
    <col min="3" max="4" width="14.54296875" customWidth="1"/>
    <col min="5" max="5" width="14.90625" customWidth="1"/>
    <col min="6" max="6" width="4.26953125" customWidth="1"/>
    <col min="7" max="8" width="15.08984375" customWidth="1"/>
  </cols>
  <sheetData>
    <row r="1" spans="1:8" ht="21" x14ac:dyDescent="0.55000000000000004">
      <c r="A1" s="5" t="s">
        <v>219</v>
      </c>
    </row>
    <row r="2" spans="1:8" ht="21" x14ac:dyDescent="0.55000000000000004">
      <c r="A2" s="5"/>
    </row>
    <row r="3" spans="1:8" ht="16.5" x14ac:dyDescent="0.45">
      <c r="A3" s="6"/>
    </row>
    <row r="4" spans="1:8" ht="31" customHeight="1" x14ac:dyDescent="0.45">
      <c r="C4" s="54" t="s">
        <v>220</v>
      </c>
      <c r="D4" s="54"/>
      <c r="F4" s="10"/>
      <c r="G4" s="81" t="s">
        <v>234</v>
      </c>
      <c r="H4" s="59"/>
    </row>
    <row r="5" spans="1:8" ht="34" customHeight="1" x14ac:dyDescent="0.45">
      <c r="C5" s="56" t="s">
        <v>221</v>
      </c>
      <c r="D5" s="56" t="s">
        <v>222</v>
      </c>
      <c r="F5" s="11"/>
      <c r="G5" s="80" t="s">
        <v>223</v>
      </c>
      <c r="H5" s="69" t="s">
        <v>222</v>
      </c>
    </row>
    <row r="6" spans="1:8" ht="14" customHeight="1" x14ac:dyDescent="0.45">
      <c r="C6" s="54"/>
      <c r="D6" s="54"/>
      <c r="F6" s="11"/>
      <c r="G6" s="81"/>
      <c r="H6" s="70"/>
    </row>
    <row r="7" spans="1:8" x14ac:dyDescent="0.45">
      <c r="B7" t="s">
        <v>30</v>
      </c>
      <c r="C7" s="7">
        <v>-19.096195220947266</v>
      </c>
      <c r="D7" s="7">
        <v>-0.12291288375854492</v>
      </c>
      <c r="F7" s="11" t="s">
        <v>30</v>
      </c>
      <c r="G7" s="15">
        <v>-27.29365348815918</v>
      </c>
      <c r="H7" s="15">
        <v>-0.12291288375854492</v>
      </c>
    </row>
    <row r="8" spans="1:8" x14ac:dyDescent="0.45">
      <c r="B8" t="s">
        <v>43</v>
      </c>
      <c r="C8" s="7">
        <v>-9.6871986389160156</v>
      </c>
      <c r="D8" s="7">
        <v>-4.2421913146972656</v>
      </c>
      <c r="F8" s="11" t="s">
        <v>32</v>
      </c>
      <c r="G8" s="17">
        <v>-9.0914573669433594</v>
      </c>
      <c r="H8" s="17">
        <v>5.7433147430419922</v>
      </c>
    </row>
    <row r="9" spans="1:8" x14ac:dyDescent="0.45">
      <c r="B9" t="s">
        <v>34</v>
      </c>
      <c r="C9" s="7">
        <v>-8.8877315521240234</v>
      </c>
      <c r="D9" s="7">
        <v>-2.5742931365966797</v>
      </c>
      <c r="F9" s="11" t="s">
        <v>36</v>
      </c>
      <c r="G9" s="17">
        <v>-6.8278017044067383</v>
      </c>
      <c r="H9" s="17">
        <v>-0.29970264434814453</v>
      </c>
    </row>
    <row r="10" spans="1:8" x14ac:dyDescent="0.45">
      <c r="B10" t="s">
        <v>36</v>
      </c>
      <c r="C10" s="7">
        <v>-7.58221435546875</v>
      </c>
      <c r="D10" s="7">
        <v>-0.29970264434814453</v>
      </c>
      <c r="F10" s="11" t="s">
        <v>71</v>
      </c>
      <c r="G10" s="17">
        <v>-6.7792062759399414</v>
      </c>
      <c r="H10" s="17">
        <v>-3.5202732086181641</v>
      </c>
    </row>
    <row r="11" spans="1:8" x14ac:dyDescent="0.45">
      <c r="B11" t="s">
        <v>68</v>
      </c>
      <c r="C11" s="7">
        <v>-6.5558795928955078</v>
      </c>
      <c r="D11" s="7">
        <v>15.377004623413086</v>
      </c>
      <c r="F11" s="11" t="s">
        <v>34</v>
      </c>
      <c r="G11" s="17">
        <v>-4.838348388671875</v>
      </c>
      <c r="H11" s="17">
        <v>-2.5742931365966797</v>
      </c>
    </row>
    <row r="12" spans="1:8" x14ac:dyDescent="0.45">
      <c r="B12" t="s">
        <v>69</v>
      </c>
      <c r="C12" s="7">
        <v>-5.7894048690795898</v>
      </c>
      <c r="D12" s="7">
        <v>20.617946624755859</v>
      </c>
      <c r="F12" s="11" t="s">
        <v>55</v>
      </c>
      <c r="G12" s="17">
        <v>-4.0750503540039063</v>
      </c>
      <c r="H12" s="17">
        <v>2.9060068130493164</v>
      </c>
    </row>
    <row r="13" spans="1:8" x14ac:dyDescent="0.45">
      <c r="B13" t="s">
        <v>32</v>
      </c>
      <c r="C13" s="7">
        <v>-5.3130912780761719</v>
      </c>
      <c r="D13" s="7">
        <v>5.7433147430419922</v>
      </c>
      <c r="F13" s="11" t="s">
        <v>57</v>
      </c>
      <c r="G13" s="17">
        <v>-3.7344269752502441</v>
      </c>
      <c r="H13" s="17">
        <v>4.8868942260742188</v>
      </c>
    </row>
    <row r="14" spans="1:8" x14ac:dyDescent="0.45">
      <c r="B14" t="s">
        <v>55</v>
      </c>
      <c r="C14" s="7">
        <v>-5.2970294952392578</v>
      </c>
      <c r="D14" s="7">
        <v>2.9060068130493164</v>
      </c>
      <c r="F14" s="11" t="s">
        <v>54</v>
      </c>
      <c r="G14" s="17">
        <v>-2.3857004642486572</v>
      </c>
      <c r="H14" s="17">
        <v>-6.9810428619384766</v>
      </c>
    </row>
    <row r="15" spans="1:8" x14ac:dyDescent="0.45">
      <c r="B15" t="s">
        <v>70</v>
      </c>
      <c r="C15" s="7">
        <v>-4.4750614166259766</v>
      </c>
      <c r="D15" s="7">
        <v>9.0566320419311523</v>
      </c>
      <c r="F15" s="11" t="s">
        <v>43</v>
      </c>
      <c r="G15" s="17">
        <v>-1.3629302978515625</v>
      </c>
      <c r="H15" s="17">
        <v>-4.2421913146972656</v>
      </c>
    </row>
    <row r="16" spans="1:8" x14ac:dyDescent="0.45">
      <c r="B16" t="s">
        <v>71</v>
      </c>
      <c r="C16" s="7">
        <v>-3.5622186660766602</v>
      </c>
      <c r="D16" s="7">
        <v>-3.5202732086181641</v>
      </c>
      <c r="F16" s="11" t="s">
        <v>72</v>
      </c>
      <c r="G16" s="17">
        <v>1.1857891082763672</v>
      </c>
      <c r="H16" s="17">
        <v>0.26517963409423828</v>
      </c>
    </row>
    <row r="17" spans="2:8" x14ac:dyDescent="0.45">
      <c r="B17" t="s">
        <v>57</v>
      </c>
      <c r="C17" s="7">
        <v>-3.3694958686828613</v>
      </c>
      <c r="D17" s="7">
        <v>4.8868942260742188</v>
      </c>
      <c r="F17" s="11" t="s">
        <v>35</v>
      </c>
      <c r="G17" s="17">
        <v>1.2599477767944336</v>
      </c>
      <c r="H17" s="17">
        <v>0.19612884521484375</v>
      </c>
    </row>
    <row r="18" spans="2:8" x14ac:dyDescent="0.45">
      <c r="B18" t="s">
        <v>54</v>
      </c>
      <c r="C18" s="7">
        <v>-1.4835374355316162</v>
      </c>
      <c r="D18" s="7">
        <v>-6.9810428619384766</v>
      </c>
      <c r="F18" s="11" t="s">
        <v>48</v>
      </c>
      <c r="G18" s="17">
        <v>1.5140552520751953</v>
      </c>
      <c r="H18" s="17">
        <v>0.71108341217041016</v>
      </c>
    </row>
    <row r="19" spans="2:8" x14ac:dyDescent="0.45">
      <c r="B19" t="s">
        <v>47</v>
      </c>
      <c r="C19" s="7">
        <v>0.63962149620056152</v>
      </c>
      <c r="D19" s="7">
        <v>2.1308059692382813</v>
      </c>
      <c r="F19" s="11" t="s">
        <v>44</v>
      </c>
      <c r="G19" s="17">
        <v>5.5302863121032715</v>
      </c>
      <c r="H19" s="17">
        <v>0.84998703002929688</v>
      </c>
    </row>
    <row r="20" spans="2:8" x14ac:dyDescent="0.45">
      <c r="B20" t="s">
        <v>35</v>
      </c>
      <c r="C20" s="7">
        <v>0.67009836435317993</v>
      </c>
      <c r="D20" s="7">
        <v>0.19612884521484375</v>
      </c>
      <c r="F20" s="11" t="s">
        <v>47</v>
      </c>
      <c r="G20" s="17">
        <v>6.7502779960632324</v>
      </c>
      <c r="H20" s="17">
        <v>2.1308059692382813</v>
      </c>
    </row>
    <row r="21" spans="2:8" x14ac:dyDescent="0.45">
      <c r="B21" t="s">
        <v>72</v>
      </c>
      <c r="C21" s="7">
        <v>1.1857891082763672</v>
      </c>
      <c r="D21" s="7">
        <v>0.26517963409423828</v>
      </c>
      <c r="F21" s="11" t="s">
        <v>49</v>
      </c>
      <c r="G21" s="17">
        <v>8.8184747695922852</v>
      </c>
      <c r="H21" s="17">
        <v>-7.2142810821533203</v>
      </c>
    </row>
    <row r="22" spans="2:8" x14ac:dyDescent="0.45">
      <c r="B22" t="s">
        <v>73</v>
      </c>
      <c r="C22" s="7">
        <v>1.2769851684570313</v>
      </c>
      <c r="D22" s="7">
        <v>14.164916038513184</v>
      </c>
      <c r="F22" s="11" t="s">
        <v>51</v>
      </c>
      <c r="G22" s="17">
        <v>9.1776161193847656</v>
      </c>
      <c r="H22" s="17">
        <v>7.119563102722168</v>
      </c>
    </row>
    <row r="23" spans="2:8" x14ac:dyDescent="0.45">
      <c r="B23" t="s">
        <v>48</v>
      </c>
      <c r="C23" s="7">
        <v>1.5140552520751953</v>
      </c>
      <c r="D23" s="7">
        <v>0.71108341217041016</v>
      </c>
      <c r="F23" s="11" t="s">
        <v>37</v>
      </c>
      <c r="G23" s="17">
        <v>9.7262105941772461</v>
      </c>
      <c r="H23" s="17">
        <v>7.4002485275268555</v>
      </c>
    </row>
    <row r="24" spans="2:8" x14ac:dyDescent="0.45">
      <c r="B24" t="s">
        <v>44</v>
      </c>
      <c r="C24" s="7">
        <v>2.8902597427368164</v>
      </c>
      <c r="D24" s="7">
        <v>0.84998703002929688</v>
      </c>
      <c r="F24" s="11" t="s">
        <v>42</v>
      </c>
      <c r="G24" s="17">
        <v>15.247295379638672</v>
      </c>
      <c r="H24" s="17">
        <v>15.706832885742188</v>
      </c>
    </row>
    <row r="25" spans="2:8" x14ac:dyDescent="0.45">
      <c r="B25" t="s">
        <v>42</v>
      </c>
      <c r="C25" s="7">
        <v>3.6703853607177734</v>
      </c>
      <c r="D25" s="7">
        <v>15.706832885742188</v>
      </c>
      <c r="F25" s="11" t="s">
        <v>74</v>
      </c>
      <c r="G25" s="17">
        <v>22.315496444702148</v>
      </c>
      <c r="H25" s="17">
        <v>3.4384174346923828</v>
      </c>
    </row>
    <row r="26" spans="2:8" x14ac:dyDescent="0.45">
      <c r="B26" t="s">
        <v>49</v>
      </c>
      <c r="C26" s="7">
        <v>3.9373893737792969</v>
      </c>
      <c r="D26" s="7">
        <v>-7.2142810821533203</v>
      </c>
      <c r="F26" s="11" t="s">
        <v>68</v>
      </c>
      <c r="G26" s="17">
        <v>22.604564666748047</v>
      </c>
      <c r="H26" s="17">
        <v>15.377004623413086</v>
      </c>
    </row>
    <row r="27" spans="2:8" x14ac:dyDescent="0.45">
      <c r="B27" t="s">
        <v>74</v>
      </c>
      <c r="C27" s="7">
        <v>4.8396472930908203</v>
      </c>
      <c r="D27" s="7">
        <v>3.4384174346923828</v>
      </c>
      <c r="F27" s="11" t="s">
        <v>76</v>
      </c>
      <c r="G27" s="17">
        <v>30.045009613037109</v>
      </c>
      <c r="H27" s="17">
        <v>13.228235244750977</v>
      </c>
    </row>
    <row r="28" spans="2:8" x14ac:dyDescent="0.45">
      <c r="B28" t="s">
        <v>37</v>
      </c>
      <c r="C28" s="7">
        <v>4.8467378616333008</v>
      </c>
      <c r="D28" s="7">
        <v>7.4002485275268555</v>
      </c>
      <c r="F28" s="11" t="s">
        <v>69</v>
      </c>
      <c r="G28" s="17">
        <v>31.467983245849609</v>
      </c>
      <c r="H28" s="17">
        <v>20.617946624755859</v>
      </c>
    </row>
    <row r="29" spans="2:8" x14ac:dyDescent="0.45">
      <c r="B29" t="s">
        <v>51</v>
      </c>
      <c r="C29" s="7">
        <v>5.0301380157470703</v>
      </c>
      <c r="D29" s="7">
        <v>7.119563102722168</v>
      </c>
      <c r="F29" s="11" t="s">
        <v>73</v>
      </c>
      <c r="G29" s="17">
        <v>32.355274200439453</v>
      </c>
      <c r="H29" s="17">
        <v>14.164916038513184</v>
      </c>
    </row>
    <row r="30" spans="2:8" x14ac:dyDescent="0.45">
      <c r="B30" t="s">
        <v>75</v>
      </c>
      <c r="C30" s="7">
        <v>5.6277446746826172</v>
      </c>
      <c r="D30" s="7">
        <v>17.748348236083984</v>
      </c>
      <c r="F30" s="11" t="s">
        <v>70</v>
      </c>
      <c r="G30" s="17">
        <v>33.298591613769531</v>
      </c>
      <c r="H30" s="17">
        <v>9.0566320419311523</v>
      </c>
    </row>
    <row r="31" spans="2:8" x14ac:dyDescent="0.45">
      <c r="B31" t="s">
        <v>76</v>
      </c>
      <c r="C31" s="7">
        <v>14.254297256469727</v>
      </c>
      <c r="D31" s="7">
        <v>13.228235244750977</v>
      </c>
      <c r="F31" s="11" t="s">
        <v>75</v>
      </c>
      <c r="G31" s="17">
        <v>43.526073455810547</v>
      </c>
      <c r="H31" s="17">
        <v>17.748348236083984</v>
      </c>
    </row>
  </sheetData>
  <mergeCells count="6">
    <mergeCell ref="G4:H4"/>
    <mergeCell ref="G5:G6"/>
    <mergeCell ref="H5:H6"/>
    <mergeCell ref="C4:D4"/>
    <mergeCell ref="C5:C6"/>
    <mergeCell ref="D5:D6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EC941-76A4-48EF-8FCC-87C6EC11C327}">
  <dimension ref="A1:H35"/>
  <sheetViews>
    <sheetView workbookViewId="0"/>
  </sheetViews>
  <sheetFormatPr defaultRowHeight="16" x14ac:dyDescent="0.45"/>
  <cols>
    <col min="2" max="2" width="3.6328125" bestFit="1" customWidth="1"/>
    <col min="3" max="4" width="15" customWidth="1"/>
    <col min="5" max="5" width="12.54296875" customWidth="1"/>
    <col min="6" max="6" width="3.6328125" bestFit="1" customWidth="1"/>
    <col min="7" max="8" width="17.36328125" customWidth="1"/>
  </cols>
  <sheetData>
    <row r="1" spans="1:8" ht="22.5" x14ac:dyDescent="0.55000000000000004">
      <c r="A1" s="5" t="s">
        <v>235</v>
      </c>
    </row>
    <row r="2" spans="1:8" ht="16.5" x14ac:dyDescent="0.45">
      <c r="A2" s="6"/>
    </row>
    <row r="5" spans="1:8" ht="25" customHeight="1" x14ac:dyDescent="0.45">
      <c r="C5" s="53" t="s">
        <v>220</v>
      </c>
      <c r="D5" s="55"/>
      <c r="F5" s="10"/>
      <c r="G5" s="72" t="s">
        <v>234</v>
      </c>
      <c r="H5" s="84"/>
    </row>
    <row r="6" spans="1:8" x14ac:dyDescent="0.45">
      <c r="C6" s="56" t="s">
        <v>77</v>
      </c>
      <c r="D6" s="56" t="s">
        <v>78</v>
      </c>
      <c r="F6" s="11"/>
      <c r="G6" s="58" t="s">
        <v>81</v>
      </c>
      <c r="H6" s="69" t="s">
        <v>78</v>
      </c>
    </row>
    <row r="7" spans="1:8" x14ac:dyDescent="0.45">
      <c r="C7" s="54"/>
      <c r="D7" s="54"/>
      <c r="F7" s="11"/>
      <c r="G7" s="59"/>
      <c r="H7" s="70"/>
    </row>
    <row r="8" spans="1:8" x14ac:dyDescent="0.45">
      <c r="C8" s="23" t="s">
        <v>79</v>
      </c>
      <c r="D8" s="23" t="s">
        <v>22</v>
      </c>
      <c r="F8" s="11"/>
      <c r="G8" s="27" t="s">
        <v>79</v>
      </c>
      <c r="H8" s="90" t="s">
        <v>22</v>
      </c>
    </row>
    <row r="9" spans="1:8" x14ac:dyDescent="0.45">
      <c r="B9" t="s">
        <v>30</v>
      </c>
      <c r="C9" s="7">
        <v>23.233509063720703</v>
      </c>
      <c r="D9" s="7">
        <v>-3.2597451210021973</v>
      </c>
      <c r="F9" s="11" t="s">
        <v>30</v>
      </c>
      <c r="G9" s="15">
        <v>27.549741744995117</v>
      </c>
      <c r="H9" s="15">
        <v>-3.2597451210021973</v>
      </c>
    </row>
    <row r="10" spans="1:8" x14ac:dyDescent="0.45">
      <c r="B10" t="s">
        <v>80</v>
      </c>
      <c r="C10" s="7">
        <v>21.980205535888672</v>
      </c>
      <c r="D10" s="7">
        <v>-4.4460592269897461</v>
      </c>
      <c r="F10" s="11" t="s">
        <v>80</v>
      </c>
      <c r="G10" s="17">
        <v>34.781707763671875</v>
      </c>
      <c r="H10" s="17">
        <v>-4.4460592269897461</v>
      </c>
    </row>
    <row r="11" spans="1:8" x14ac:dyDescent="0.45">
      <c r="B11" t="s">
        <v>32</v>
      </c>
      <c r="C11" s="7">
        <v>5.0344657897949219</v>
      </c>
      <c r="D11" s="7">
        <v>3.4549832344055176</v>
      </c>
      <c r="F11" s="11" t="s">
        <v>32</v>
      </c>
      <c r="G11" s="17">
        <v>6.8289203643798828</v>
      </c>
      <c r="H11" s="17">
        <v>3.4549832344055176</v>
      </c>
    </row>
    <row r="12" spans="1:8" x14ac:dyDescent="0.45">
      <c r="B12" t="s">
        <v>34</v>
      </c>
      <c r="C12" s="7">
        <v>15.160072326660156</v>
      </c>
      <c r="D12" s="7">
        <v>-0.21177124977111816</v>
      </c>
      <c r="F12" s="11" t="s">
        <v>34</v>
      </c>
      <c r="G12" s="17">
        <v>19.209455490112305</v>
      </c>
      <c r="H12" s="17">
        <v>-0.21177124977111816</v>
      </c>
    </row>
    <row r="13" spans="1:8" x14ac:dyDescent="0.45">
      <c r="B13" t="s">
        <v>35</v>
      </c>
      <c r="C13" s="7">
        <v>1.5163198709487915</v>
      </c>
      <c r="D13" s="7">
        <v>14.191139221191406</v>
      </c>
      <c r="F13" s="11" t="s">
        <v>35</v>
      </c>
      <c r="G13" s="17">
        <v>2.1061692237854004</v>
      </c>
      <c r="H13" s="17">
        <v>14.191139221191406</v>
      </c>
    </row>
    <row r="14" spans="1:8" x14ac:dyDescent="0.45">
      <c r="B14" t="s">
        <v>36</v>
      </c>
      <c r="C14" s="7">
        <v>9.8073539733886719</v>
      </c>
      <c r="D14" s="7">
        <v>2.9675369262695313</v>
      </c>
      <c r="F14" s="11" t="s">
        <v>36</v>
      </c>
      <c r="G14" s="17">
        <v>10.561766624450684</v>
      </c>
      <c r="H14" s="17">
        <v>2.9675369262695313</v>
      </c>
    </row>
    <row r="15" spans="1:8" x14ac:dyDescent="0.45">
      <c r="B15" t="s">
        <v>37</v>
      </c>
      <c r="C15" s="7">
        <v>15.502939224243164</v>
      </c>
      <c r="D15" s="7">
        <v>-4.9422616958618164</v>
      </c>
      <c r="F15" s="11" t="s">
        <v>37</v>
      </c>
      <c r="G15" s="17">
        <v>20.382411956787109</v>
      </c>
      <c r="H15" s="17">
        <v>-4.9422616958618164</v>
      </c>
    </row>
    <row r="16" spans="1:8" x14ac:dyDescent="0.45">
      <c r="B16" t="s">
        <v>69</v>
      </c>
      <c r="C16" s="7">
        <v>12.420632362365723</v>
      </c>
      <c r="D16" s="7">
        <v>-16.749019622802734</v>
      </c>
      <c r="F16" s="11" t="s">
        <v>69</v>
      </c>
      <c r="G16" s="17">
        <v>64.236312866210938</v>
      </c>
      <c r="H16" s="17">
        <v>-16.749019622802734</v>
      </c>
    </row>
    <row r="17" spans="2:8" x14ac:dyDescent="0.45">
      <c r="B17" t="s">
        <v>76</v>
      </c>
      <c r="C17" s="7">
        <v>31.860448837280273</v>
      </c>
      <c r="D17" s="7">
        <v>-6.1750168800354004</v>
      </c>
      <c r="F17" s="11" t="s">
        <v>76</v>
      </c>
      <c r="G17" s="17">
        <v>47.651161193847656</v>
      </c>
      <c r="H17" s="17">
        <v>-6.1750168800354004</v>
      </c>
    </row>
    <row r="18" spans="2:8" x14ac:dyDescent="0.45">
      <c r="B18" t="s">
        <v>42</v>
      </c>
      <c r="C18" s="7">
        <v>26.237598419189453</v>
      </c>
      <c r="D18" s="7">
        <v>-7.4721355438232422</v>
      </c>
      <c r="F18" s="11" t="s">
        <v>42</v>
      </c>
      <c r="G18" s="17">
        <v>48.969345092773438</v>
      </c>
      <c r="H18" s="17">
        <v>-7.4721355438232422</v>
      </c>
    </row>
    <row r="19" spans="2:8" x14ac:dyDescent="0.45">
      <c r="B19" t="s">
        <v>43</v>
      </c>
      <c r="C19" s="7">
        <v>12.700780868530273</v>
      </c>
      <c r="D19" s="7">
        <v>7.7539353370666504</v>
      </c>
      <c r="F19" s="11" t="s">
        <v>43</v>
      </c>
      <c r="G19" s="17">
        <v>22.133768081665039</v>
      </c>
      <c r="H19" s="17">
        <v>7.7539353370666504</v>
      </c>
    </row>
    <row r="20" spans="2:8" x14ac:dyDescent="0.45">
      <c r="B20" t="s">
        <v>44</v>
      </c>
      <c r="C20" s="7">
        <v>5.6262378692626953</v>
      </c>
      <c r="D20" s="7">
        <v>7.3679518699645996</v>
      </c>
      <c r="F20" s="11" t="s">
        <v>44</v>
      </c>
      <c r="G20" s="17">
        <v>11.07298755645752</v>
      </c>
      <c r="H20" s="17">
        <v>7.3679518699645996</v>
      </c>
    </row>
    <row r="21" spans="2:8" x14ac:dyDescent="0.45">
      <c r="B21" t="s">
        <v>47</v>
      </c>
      <c r="C21" s="7">
        <v>3.36338210105896</v>
      </c>
      <c r="D21" s="7">
        <v>2.9674255847930908</v>
      </c>
      <c r="F21" s="11" t="s">
        <v>47</v>
      </c>
      <c r="G21" s="17">
        <v>10.491646766662598</v>
      </c>
      <c r="H21" s="17">
        <v>2.9674255847930908</v>
      </c>
    </row>
    <row r="22" spans="2:8" x14ac:dyDescent="0.45">
      <c r="B22" t="s">
        <v>68</v>
      </c>
      <c r="C22" s="7">
        <v>21.91810417175293</v>
      </c>
      <c r="D22" s="7">
        <v>-14.641169548034668</v>
      </c>
      <c r="F22" s="11" t="s">
        <v>68</v>
      </c>
      <c r="G22" s="17">
        <v>54.35980224609375</v>
      </c>
      <c r="H22" s="17">
        <v>-14.641169548034668</v>
      </c>
    </row>
    <row r="23" spans="2:8" x14ac:dyDescent="0.45">
      <c r="B23" t="s">
        <v>75</v>
      </c>
      <c r="C23" s="7">
        <v>14.986330032348633</v>
      </c>
      <c r="D23" s="7">
        <v>-18.069953918457031</v>
      </c>
      <c r="F23" s="11" t="s">
        <v>75</v>
      </c>
      <c r="G23" s="17">
        <v>52.884658813476563</v>
      </c>
      <c r="H23" s="17">
        <v>-18.069953918457031</v>
      </c>
    </row>
    <row r="24" spans="2:8" x14ac:dyDescent="0.45">
      <c r="B24" t="s">
        <v>48</v>
      </c>
      <c r="C24" s="7">
        <v>16.388666152954102</v>
      </c>
      <c r="D24" s="7">
        <v>-2.8815231323242188</v>
      </c>
      <c r="F24" s="11" t="s">
        <v>48</v>
      </c>
      <c r="G24" s="17">
        <v>16.388666152954102</v>
      </c>
      <c r="H24" s="17">
        <v>-2.8815231323242188</v>
      </c>
    </row>
    <row r="25" spans="2:8" x14ac:dyDescent="0.45">
      <c r="B25" t="s">
        <v>49</v>
      </c>
      <c r="C25" s="7">
        <v>8.4679880142211914</v>
      </c>
      <c r="D25" s="7">
        <v>-0.20591720938682556</v>
      </c>
      <c r="F25" s="11" t="s">
        <v>49</v>
      </c>
      <c r="G25" s="17">
        <v>15.587178230285645</v>
      </c>
      <c r="H25" s="17">
        <v>-0.20591720938682556</v>
      </c>
    </row>
    <row r="26" spans="2:8" x14ac:dyDescent="0.45">
      <c r="B26" t="s">
        <v>72</v>
      </c>
      <c r="C26" s="7">
        <v>21.9376220703125</v>
      </c>
      <c r="D26" s="7">
        <v>5.2240548133850098</v>
      </c>
      <c r="F26" s="11" t="s">
        <v>72</v>
      </c>
      <c r="G26" s="17">
        <v>21.9376220703125</v>
      </c>
      <c r="H26" s="17">
        <v>5.2240548133850098</v>
      </c>
    </row>
    <row r="27" spans="2:8" x14ac:dyDescent="0.45">
      <c r="B27" t="s">
        <v>71</v>
      </c>
      <c r="C27" s="7">
        <v>14.73041820526123</v>
      </c>
      <c r="D27" s="7">
        <v>4.071352481842041</v>
      </c>
      <c r="F27" s="11" t="s">
        <v>71</v>
      </c>
      <c r="G27" s="17">
        <v>14.73041820526123</v>
      </c>
      <c r="H27" s="17">
        <v>4.071352481842041</v>
      </c>
    </row>
    <row r="28" spans="2:8" x14ac:dyDescent="0.45">
      <c r="B28" t="s">
        <v>51</v>
      </c>
      <c r="C28" s="7">
        <v>17.257152557373047</v>
      </c>
      <c r="D28" s="7">
        <v>4.2237033843994141</v>
      </c>
      <c r="F28" s="11" t="s">
        <v>51</v>
      </c>
      <c r="G28" s="17">
        <v>21.404630661010742</v>
      </c>
      <c r="H28" s="17">
        <v>4.2237033843994141</v>
      </c>
    </row>
    <row r="29" spans="2:8" x14ac:dyDescent="0.45">
      <c r="B29" t="s">
        <v>70</v>
      </c>
      <c r="C29" s="7">
        <v>23.726449966430664</v>
      </c>
      <c r="D29" s="7">
        <v>-1.3550846576690674</v>
      </c>
      <c r="F29" s="11" t="s">
        <v>70</v>
      </c>
      <c r="G29" s="17">
        <v>61.500102996826172</v>
      </c>
      <c r="H29" s="17">
        <v>-1.3550846576690674</v>
      </c>
    </row>
    <row r="30" spans="2:8" x14ac:dyDescent="0.45">
      <c r="B30" t="s">
        <v>52</v>
      </c>
      <c r="C30" s="7">
        <v>12.78398323059082</v>
      </c>
      <c r="D30" s="7">
        <v>-7.5571370124816895</v>
      </c>
      <c r="F30" s="11" t="s">
        <v>52</v>
      </c>
      <c r="G30" s="17">
        <v>12.78398323059082</v>
      </c>
      <c r="H30" s="17">
        <v>-7.5571370124816895</v>
      </c>
    </row>
    <row r="31" spans="2:8" x14ac:dyDescent="0.45">
      <c r="B31" t="s">
        <v>73</v>
      </c>
      <c r="C31" s="7">
        <v>19.961093902587891</v>
      </c>
      <c r="D31" s="7">
        <v>-8.6167221069335938</v>
      </c>
      <c r="F31" s="11" t="s">
        <v>73</v>
      </c>
      <c r="G31" s="17">
        <v>51.039382934570313</v>
      </c>
      <c r="H31" s="17">
        <v>-8.6167221069335938</v>
      </c>
    </row>
    <row r="32" spans="2:8" x14ac:dyDescent="0.45">
      <c r="B32" t="s">
        <v>74</v>
      </c>
      <c r="C32" s="7">
        <v>16.969863891601563</v>
      </c>
      <c r="D32" s="7">
        <v>-0.4599490761756897</v>
      </c>
      <c r="F32" s="11" t="s">
        <v>74</v>
      </c>
      <c r="G32" s="17">
        <v>34.445713043212891</v>
      </c>
      <c r="H32" s="17">
        <v>-0.4599490761756897</v>
      </c>
    </row>
    <row r="33" spans="2:8" x14ac:dyDescent="0.45">
      <c r="B33" t="s">
        <v>54</v>
      </c>
      <c r="C33" s="7">
        <v>3.1349327564239502</v>
      </c>
      <c r="D33" s="7">
        <v>3.4393348693847656</v>
      </c>
      <c r="F33" s="11" t="s">
        <v>54</v>
      </c>
      <c r="G33" s="17">
        <v>3.1349327564239502</v>
      </c>
      <c r="H33" s="17">
        <v>3.4393348693847656</v>
      </c>
    </row>
    <row r="34" spans="2:8" x14ac:dyDescent="0.45">
      <c r="B34" t="s">
        <v>55</v>
      </c>
      <c r="C34" s="7">
        <v>21.551153182983398</v>
      </c>
      <c r="D34" s="7">
        <v>-6.1444358825683594</v>
      </c>
      <c r="F34" s="11" t="s">
        <v>55</v>
      </c>
      <c r="G34" s="17">
        <v>22.77313232421875</v>
      </c>
      <c r="H34" s="17">
        <v>-6.1444358825683594</v>
      </c>
    </row>
    <row r="35" spans="2:8" x14ac:dyDescent="0.45">
      <c r="B35" t="s">
        <v>57</v>
      </c>
      <c r="C35" s="7">
        <v>5.4615912437438965</v>
      </c>
      <c r="D35" s="7">
        <v>-1.2877500057220459</v>
      </c>
      <c r="F35" s="11" t="s">
        <v>57</v>
      </c>
      <c r="G35" s="17">
        <v>5.4615912437438965</v>
      </c>
      <c r="H35" s="17">
        <v>-1.2877500057220459</v>
      </c>
    </row>
  </sheetData>
  <mergeCells count="6">
    <mergeCell ref="G5:H5"/>
    <mergeCell ref="G6:G7"/>
    <mergeCell ref="H6:H7"/>
    <mergeCell ref="C5:D5"/>
    <mergeCell ref="C6:C7"/>
    <mergeCell ref="D6:D7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E0CD4-908A-4B7B-A6F0-CB00D8D89C0A}">
  <dimension ref="A1:O25"/>
  <sheetViews>
    <sheetView workbookViewId="0"/>
  </sheetViews>
  <sheetFormatPr defaultRowHeight="16" x14ac:dyDescent="0.45"/>
  <cols>
    <col min="2" max="2" width="16" customWidth="1"/>
    <col min="3" max="3" width="12.81640625" customWidth="1"/>
    <col min="4" max="6" width="18" customWidth="1"/>
    <col min="7" max="7" width="10" customWidth="1"/>
    <col min="8" max="8" width="5.81640625" customWidth="1"/>
    <col min="9" max="9" width="15" customWidth="1"/>
    <col min="10" max="10" width="26.90625" customWidth="1"/>
    <col min="12" max="12" width="18.453125" customWidth="1"/>
    <col min="13" max="13" width="11.90625" customWidth="1"/>
    <col min="14" max="15" width="17.6328125" customWidth="1"/>
  </cols>
  <sheetData>
    <row r="1" spans="1:15" ht="21" x14ac:dyDescent="0.55000000000000004">
      <c r="A1" s="5" t="s">
        <v>82</v>
      </c>
    </row>
    <row r="2" spans="1:15" ht="16.5" x14ac:dyDescent="0.45">
      <c r="A2" s="6"/>
    </row>
    <row r="3" spans="1:15" x14ac:dyDescent="0.45">
      <c r="A3" s="2" t="s">
        <v>83</v>
      </c>
    </row>
    <row r="4" spans="1:15" x14ac:dyDescent="0.45">
      <c r="A4" s="2"/>
    </row>
    <row r="6" spans="1:15" ht="28" customHeight="1" x14ac:dyDescent="0.45">
      <c r="C6" s="60" t="s">
        <v>224</v>
      </c>
      <c r="D6" s="60"/>
      <c r="E6" s="60"/>
      <c r="F6" s="60"/>
      <c r="H6" s="10"/>
      <c r="I6" s="72" t="s">
        <v>228</v>
      </c>
      <c r="J6" s="84"/>
      <c r="M6" s="93" t="s">
        <v>229</v>
      </c>
      <c r="N6" s="93"/>
      <c r="O6" s="93"/>
    </row>
    <row r="7" spans="1:15" ht="20" customHeight="1" x14ac:dyDescent="0.45">
      <c r="C7" s="87" t="s">
        <v>84</v>
      </c>
      <c r="D7" s="87"/>
      <c r="E7" s="87"/>
      <c r="F7" s="88" t="s">
        <v>225</v>
      </c>
      <c r="H7" s="11"/>
      <c r="I7" s="65" t="s">
        <v>237</v>
      </c>
      <c r="J7" s="69" t="s">
        <v>238</v>
      </c>
      <c r="M7" s="87" t="s">
        <v>84</v>
      </c>
      <c r="N7" s="87"/>
      <c r="O7" s="87"/>
    </row>
    <row r="8" spans="1:15" ht="30" customHeight="1" x14ac:dyDescent="0.45">
      <c r="B8" s="48" t="s">
        <v>85</v>
      </c>
      <c r="C8" s="48" t="s">
        <v>226</v>
      </c>
      <c r="D8" s="48" t="s">
        <v>236</v>
      </c>
      <c r="E8" s="48" t="s">
        <v>227</v>
      </c>
      <c r="F8" s="89"/>
      <c r="H8" s="29"/>
      <c r="I8" s="91"/>
      <c r="J8" s="92"/>
      <c r="K8" s="24"/>
      <c r="L8" s="48" t="s">
        <v>91</v>
      </c>
      <c r="M8" s="48" t="s">
        <v>226</v>
      </c>
      <c r="N8" s="48" t="s">
        <v>236</v>
      </c>
      <c r="O8" s="48" t="s">
        <v>227</v>
      </c>
    </row>
    <row r="9" spans="1:15" x14ac:dyDescent="0.45">
      <c r="B9" s="26">
        <v>-4</v>
      </c>
      <c r="C9" s="7">
        <v>51.5538139343262</v>
      </c>
      <c r="D9" s="7">
        <v>57.030616760253899</v>
      </c>
      <c r="E9" s="7">
        <v>48.197971343994098</v>
      </c>
      <c r="F9" s="7">
        <v>64.366065979003906</v>
      </c>
      <c r="H9" s="10" t="s">
        <v>86</v>
      </c>
      <c r="I9" s="15">
        <v>9.1392936706542969</v>
      </c>
      <c r="J9" s="15">
        <v>-20.459920883178711</v>
      </c>
      <c r="K9" s="24"/>
      <c r="L9" s="26">
        <v>-4</v>
      </c>
      <c r="M9" s="7">
        <v>51.762020111083999</v>
      </c>
      <c r="N9" s="7">
        <v>51.363693237304702</v>
      </c>
      <c r="O9" s="7">
        <v>64.321434020996094</v>
      </c>
    </row>
    <row r="10" spans="1:15" x14ac:dyDescent="0.45">
      <c r="B10" s="26">
        <v>-3</v>
      </c>
      <c r="C10" s="7">
        <v>54.165325164794901</v>
      </c>
      <c r="D10" s="7">
        <v>58.258655548095703</v>
      </c>
      <c r="E10" s="7">
        <v>53.237937927246101</v>
      </c>
      <c r="F10" s="7">
        <v>68.016288757324205</v>
      </c>
      <c r="H10" s="11" t="s">
        <v>44</v>
      </c>
      <c r="I10" s="17">
        <v>19.554267883300781</v>
      </c>
      <c r="J10" s="17">
        <v>-33.132122007715886</v>
      </c>
      <c r="K10" s="24"/>
      <c r="L10" s="26">
        <v>-3</v>
      </c>
      <c r="M10" s="7">
        <v>58.623527526855497</v>
      </c>
      <c r="N10" s="7">
        <v>55.894882202148402</v>
      </c>
      <c r="O10" s="7">
        <v>65.498344421386705</v>
      </c>
    </row>
    <row r="11" spans="1:15" x14ac:dyDescent="0.45">
      <c r="B11" s="26">
        <v>-2</v>
      </c>
      <c r="C11" s="7">
        <v>70.370956420898395</v>
      </c>
      <c r="D11" s="7">
        <v>75.028846740722699</v>
      </c>
      <c r="E11" s="7">
        <v>64.74169921875</v>
      </c>
      <c r="F11" s="7">
        <v>85.58447265625</v>
      </c>
      <c r="H11" s="11" t="s">
        <v>46</v>
      </c>
      <c r="I11" s="17">
        <v>28.713718414306641</v>
      </c>
      <c r="J11" s="17">
        <v>-19.384122848510742</v>
      </c>
      <c r="K11" s="24"/>
      <c r="L11" s="26">
        <v>-2</v>
      </c>
      <c r="M11" s="7">
        <v>75.066490173339801</v>
      </c>
      <c r="N11" s="7">
        <v>71.570793151855497</v>
      </c>
      <c r="O11" s="7">
        <v>83.467483520507798</v>
      </c>
    </row>
    <row r="12" spans="1:15" x14ac:dyDescent="0.45">
      <c r="B12" s="26">
        <v>-1</v>
      </c>
      <c r="C12" s="7">
        <v>101.330612182617</v>
      </c>
      <c r="D12" s="7">
        <v>102.78888702392599</v>
      </c>
      <c r="E12" s="7">
        <v>105.643798828125</v>
      </c>
      <c r="F12" s="7">
        <v>104.418510437012</v>
      </c>
      <c r="H12" s="11" t="s">
        <v>31</v>
      </c>
      <c r="I12" s="17">
        <v>30.801515579223633</v>
      </c>
      <c r="J12" s="17">
        <v>-27.149798634730356</v>
      </c>
      <c r="K12" s="24"/>
      <c r="L12" s="26">
        <v>-1</v>
      </c>
      <c r="M12" s="7">
        <v>106.82615661621099</v>
      </c>
      <c r="N12" s="7">
        <v>103.228706359863</v>
      </c>
      <c r="O12" s="7">
        <v>113.02239990234401</v>
      </c>
    </row>
    <row r="13" spans="1:15" x14ac:dyDescent="0.45">
      <c r="B13" s="26">
        <v>0</v>
      </c>
      <c r="C13" s="7">
        <v>100</v>
      </c>
      <c r="D13" s="7">
        <v>100</v>
      </c>
      <c r="E13" s="7">
        <v>100</v>
      </c>
      <c r="F13" s="7">
        <v>100</v>
      </c>
      <c r="H13" s="11" t="s">
        <v>53</v>
      </c>
      <c r="I13" s="17">
        <v>34.011020660400391</v>
      </c>
      <c r="J13" s="17">
        <v>-10.500555992126465</v>
      </c>
      <c r="K13" s="24"/>
      <c r="L13" s="26">
        <v>0</v>
      </c>
      <c r="M13" s="7">
        <v>100</v>
      </c>
      <c r="N13" s="7">
        <v>100</v>
      </c>
      <c r="O13" s="7">
        <v>100</v>
      </c>
    </row>
    <row r="14" spans="1:15" x14ac:dyDescent="0.45">
      <c r="B14" s="26">
        <v>1</v>
      </c>
      <c r="C14" s="7">
        <v>103.92854309082</v>
      </c>
      <c r="D14" s="7">
        <v>100.62393951416</v>
      </c>
      <c r="E14" s="7">
        <v>113.09186553955099</v>
      </c>
      <c r="F14" s="7">
        <v>96.566436767578097</v>
      </c>
      <c r="H14" s="11" t="s">
        <v>33</v>
      </c>
      <c r="I14" s="17">
        <v>34.646457672119141</v>
      </c>
      <c r="J14" s="17">
        <v>-14.574184051817921</v>
      </c>
      <c r="K14" s="24"/>
      <c r="L14" s="26">
        <v>1</v>
      </c>
      <c r="M14" s="7">
        <v>102.27024078369099</v>
      </c>
      <c r="N14" s="7">
        <v>101.570068359375</v>
      </c>
      <c r="O14" s="7">
        <v>99.676139831542997</v>
      </c>
    </row>
    <row r="15" spans="1:15" x14ac:dyDescent="0.45">
      <c r="B15" s="26">
        <v>2</v>
      </c>
      <c r="C15" s="7">
        <v>99.680290222167997</v>
      </c>
      <c r="D15" s="7">
        <v>94.262481689453097</v>
      </c>
      <c r="E15" s="7">
        <v>119.94271850585901</v>
      </c>
      <c r="F15" s="7">
        <v>110.779823303223</v>
      </c>
      <c r="H15" s="11" t="s">
        <v>50</v>
      </c>
      <c r="I15" s="17">
        <v>34.910167694091797</v>
      </c>
      <c r="J15" s="17">
        <v>-35.343079566113822</v>
      </c>
      <c r="K15" s="24"/>
      <c r="L15" s="26">
        <v>2</v>
      </c>
      <c r="M15" s="7">
        <v>97.647163391113295</v>
      </c>
      <c r="N15" s="7">
        <v>96.520423889160199</v>
      </c>
      <c r="O15" s="7">
        <v>95.977523803710895</v>
      </c>
    </row>
    <row r="16" spans="1:15" x14ac:dyDescent="0.45">
      <c r="B16" s="26">
        <v>3</v>
      </c>
      <c r="C16" s="7">
        <v>101.17043304443401</v>
      </c>
      <c r="D16" s="7">
        <v>91.178115844726605</v>
      </c>
      <c r="E16" s="7">
        <v>145.41923522949199</v>
      </c>
      <c r="F16" s="7">
        <v>114.31566619873</v>
      </c>
      <c r="H16" s="11" t="s">
        <v>40</v>
      </c>
      <c r="I16" s="17">
        <v>61.281635284423828</v>
      </c>
      <c r="J16" s="17">
        <v>-13.203935623168945</v>
      </c>
      <c r="K16" s="24"/>
      <c r="L16" s="26">
        <v>3</v>
      </c>
      <c r="M16" s="7">
        <v>94.62890625</v>
      </c>
      <c r="N16" s="7">
        <v>89.905799865722699</v>
      </c>
      <c r="O16" s="7">
        <v>99.684059143066406</v>
      </c>
    </row>
    <row r="17" spans="1:15" x14ac:dyDescent="0.45">
      <c r="B17" s="26">
        <v>4</v>
      </c>
      <c r="C17" s="7">
        <v>117.78826141357401</v>
      </c>
      <c r="D17" s="7">
        <v>94.836532592773395</v>
      </c>
      <c r="E17" s="7">
        <v>230.80218505859401</v>
      </c>
      <c r="F17" s="7">
        <v>121.23542022705099</v>
      </c>
      <c r="H17" s="11" t="s">
        <v>39</v>
      </c>
      <c r="I17" s="17">
        <v>68.642051696777344</v>
      </c>
      <c r="J17" s="17">
        <v>20.895257127515176</v>
      </c>
      <c r="K17" s="24"/>
      <c r="L17" s="26">
        <v>4</v>
      </c>
      <c r="M17" s="7">
        <v>96.093757629394503</v>
      </c>
      <c r="N17" s="7">
        <v>94.587013244628906</v>
      </c>
      <c r="O17" s="7">
        <v>98.534912109375</v>
      </c>
    </row>
    <row r="18" spans="1:15" x14ac:dyDescent="0.45">
      <c r="H18" s="11" t="s">
        <v>87</v>
      </c>
      <c r="I18" s="17">
        <v>79.375778198242188</v>
      </c>
      <c r="J18" s="17">
        <v>26.797677929496558</v>
      </c>
    </row>
    <row r="19" spans="1:15" x14ac:dyDescent="0.45">
      <c r="H19" s="11" t="s">
        <v>41</v>
      </c>
      <c r="I19" s="17">
        <v>91.512107849121094</v>
      </c>
      <c r="J19" s="17">
        <v>7.3076591491699219</v>
      </c>
    </row>
    <row r="20" spans="1:15" x14ac:dyDescent="0.45">
      <c r="H20" s="11" t="s">
        <v>88</v>
      </c>
      <c r="I20" s="17">
        <v>98.446235656738281</v>
      </c>
      <c r="J20" s="17">
        <v>-9.3613204956054688</v>
      </c>
    </row>
    <row r="21" spans="1:15" x14ac:dyDescent="0.45">
      <c r="H21" s="11" t="s">
        <v>56</v>
      </c>
      <c r="I21" s="17">
        <v>100.63547515869141</v>
      </c>
      <c r="J21" s="17">
        <v>-11.616421480642947</v>
      </c>
    </row>
    <row r="22" spans="1:15" x14ac:dyDescent="0.45">
      <c r="A22" s="24"/>
      <c r="H22" s="11" t="s">
        <v>89</v>
      </c>
      <c r="I22" s="17">
        <v>103.93299102783203</v>
      </c>
      <c r="J22" s="17">
        <v>24.15452766418457</v>
      </c>
    </row>
    <row r="23" spans="1:15" x14ac:dyDescent="0.45">
      <c r="A23" s="24"/>
      <c r="H23" s="11" t="s">
        <v>38</v>
      </c>
      <c r="I23" s="17">
        <v>114.07064056396484</v>
      </c>
      <c r="J23" s="17">
        <v>18.383968353271484</v>
      </c>
    </row>
    <row r="24" spans="1:15" x14ac:dyDescent="0.45">
      <c r="A24" s="24"/>
      <c r="H24" s="11" t="s">
        <v>90</v>
      </c>
      <c r="I24" s="17">
        <v>122.72150421142578</v>
      </c>
      <c r="J24" s="17">
        <v>17.420439446042149</v>
      </c>
    </row>
    <row r="25" spans="1:15" x14ac:dyDescent="0.45">
      <c r="A25" s="24"/>
      <c r="H25" s="11" t="s">
        <v>45</v>
      </c>
      <c r="I25" s="17">
        <v>175.86628723144531</v>
      </c>
      <c r="J25" s="17">
        <v>13.543563842773438</v>
      </c>
    </row>
  </sheetData>
  <mergeCells count="8">
    <mergeCell ref="I6:J6"/>
    <mergeCell ref="I7:I8"/>
    <mergeCell ref="J7:J8"/>
    <mergeCell ref="M7:O7"/>
    <mergeCell ref="M6:O6"/>
    <mergeCell ref="C7:E7"/>
    <mergeCell ref="F7:F8"/>
    <mergeCell ref="C6:F6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2ED59-8DCE-4C1B-A3D6-E37B9D324BB1}">
  <dimension ref="A1:V79"/>
  <sheetViews>
    <sheetView workbookViewId="0">
      <pane ySplit="8" topLeftCell="A9" activePane="bottomLeft" state="frozen"/>
      <selection pane="bottomLeft"/>
    </sheetView>
  </sheetViews>
  <sheetFormatPr defaultRowHeight="16" x14ac:dyDescent="0.45"/>
  <cols>
    <col min="2" max="2" width="10" customWidth="1"/>
    <col min="3" max="7" width="12.54296875" customWidth="1"/>
    <col min="8" max="8" width="10" customWidth="1"/>
    <col min="9" max="9" width="4.54296875" customWidth="1"/>
    <col min="10" max="12" width="10" customWidth="1"/>
    <col min="13" max="13" width="4.453125" customWidth="1"/>
    <col min="14" max="15" width="10" customWidth="1"/>
  </cols>
  <sheetData>
    <row r="1" spans="1:22" ht="21" x14ac:dyDescent="0.55000000000000004">
      <c r="A1" s="5" t="s">
        <v>230</v>
      </c>
    </row>
    <row r="2" spans="1:22" ht="16.5" x14ac:dyDescent="0.45">
      <c r="A2" s="22" t="s">
        <v>92</v>
      </c>
    </row>
    <row r="3" spans="1:22" x14ac:dyDescent="0.45">
      <c r="A3" s="2" t="s">
        <v>93</v>
      </c>
    </row>
    <row r="6" spans="1:22" ht="37" customHeight="1" x14ac:dyDescent="0.45">
      <c r="C6" s="53" t="s">
        <v>94</v>
      </c>
      <c r="D6" s="55"/>
      <c r="E6" s="55"/>
      <c r="F6" s="55"/>
      <c r="G6" s="55"/>
      <c r="I6" s="10"/>
      <c r="J6" s="72" t="s">
        <v>100</v>
      </c>
      <c r="K6" s="84"/>
      <c r="N6" s="53" t="s">
        <v>103</v>
      </c>
      <c r="O6" s="55"/>
    </row>
    <row r="7" spans="1:22" x14ac:dyDescent="0.45">
      <c r="C7" s="56" t="s">
        <v>95</v>
      </c>
      <c r="D7" s="56" t="s">
        <v>96</v>
      </c>
      <c r="E7" s="56" t="s">
        <v>97</v>
      </c>
      <c r="F7" s="56" t="s">
        <v>98</v>
      </c>
      <c r="G7" s="56" t="s">
        <v>99</v>
      </c>
      <c r="I7" s="11"/>
      <c r="J7" s="58" t="s">
        <v>67</v>
      </c>
      <c r="K7" s="69" t="s">
        <v>101</v>
      </c>
      <c r="N7" s="56" t="s">
        <v>231</v>
      </c>
      <c r="O7" s="56" t="s">
        <v>104</v>
      </c>
    </row>
    <row r="8" spans="1:22" ht="28.5" customHeight="1" x14ac:dyDescent="0.45">
      <c r="C8" s="54"/>
      <c r="D8" s="54"/>
      <c r="E8" s="54"/>
      <c r="F8" s="54"/>
      <c r="G8" s="54"/>
      <c r="I8" s="11"/>
      <c r="J8" s="59"/>
      <c r="K8" s="70"/>
      <c r="N8" s="54"/>
      <c r="O8" s="54"/>
      <c r="Q8" s="24"/>
      <c r="R8" s="24"/>
      <c r="S8" s="24"/>
      <c r="T8" s="24"/>
      <c r="U8" s="24"/>
      <c r="V8" s="24"/>
    </row>
    <row r="9" spans="1:22" x14ac:dyDescent="0.45">
      <c r="B9" s="26" t="s">
        <v>134</v>
      </c>
      <c r="C9" s="7">
        <v>7.044183378902682</v>
      </c>
      <c r="D9" s="7">
        <v>11.266912925410425</v>
      </c>
      <c r="E9" s="7">
        <v>7.5041934431150219</v>
      </c>
      <c r="F9" s="7">
        <v>13.765296236215306</v>
      </c>
      <c r="G9" s="7">
        <v>9.1014360619149084</v>
      </c>
      <c r="I9" s="11" t="s">
        <v>34</v>
      </c>
      <c r="J9" s="15">
        <v>32.861218382159471</v>
      </c>
      <c r="K9" s="16">
        <v>19.166452697888779</v>
      </c>
      <c r="M9" t="s">
        <v>35</v>
      </c>
      <c r="N9" s="7">
        <v>0.21638424864128114</v>
      </c>
      <c r="O9" s="7">
        <v>36.752387970169728</v>
      </c>
      <c r="Q9" s="24"/>
      <c r="R9" s="25"/>
      <c r="S9" s="25"/>
      <c r="T9" s="25"/>
      <c r="U9" s="25"/>
      <c r="V9" s="25"/>
    </row>
    <row r="10" spans="1:22" x14ac:dyDescent="0.45">
      <c r="B10" s="26" t="s">
        <v>135</v>
      </c>
      <c r="C10" s="7">
        <v>7.183359314111585</v>
      </c>
      <c r="D10" s="7">
        <v>11.538234873431383</v>
      </c>
      <c r="E10" s="7">
        <v>7.871251254509775</v>
      </c>
      <c r="F10" s="7">
        <v>13.730182728966909</v>
      </c>
      <c r="G10" s="7">
        <v>9.6099856918369237</v>
      </c>
      <c r="I10" s="11" t="s">
        <v>48</v>
      </c>
      <c r="J10" s="17">
        <v>12.545460427254456</v>
      </c>
      <c r="K10" s="18">
        <v>6.3292581534169017</v>
      </c>
      <c r="M10" t="s">
        <v>57</v>
      </c>
      <c r="N10" s="7">
        <v>1.077462075085295</v>
      </c>
      <c r="O10" s="7">
        <v>15.553911360960889</v>
      </c>
      <c r="Q10" s="24"/>
      <c r="R10" s="25"/>
      <c r="S10" s="25"/>
      <c r="T10" s="25"/>
      <c r="U10" s="25"/>
      <c r="V10" s="25"/>
    </row>
    <row r="11" spans="1:22" x14ac:dyDescent="0.45">
      <c r="B11" s="26" t="s">
        <v>136</v>
      </c>
      <c r="C11" s="7">
        <v>6.9546445173472424</v>
      </c>
      <c r="D11" s="7">
        <v>11.289814474644819</v>
      </c>
      <c r="E11" s="7">
        <v>8.277742152514282</v>
      </c>
      <c r="F11" s="7">
        <v>13.470939815568475</v>
      </c>
      <c r="G11" s="7">
        <v>9.8347240118858537</v>
      </c>
      <c r="I11" s="11" t="s">
        <v>102</v>
      </c>
      <c r="J11" s="17">
        <v>12.395050463801685</v>
      </c>
      <c r="K11" s="18">
        <v>4.5421966440348651</v>
      </c>
      <c r="M11" t="s">
        <v>32</v>
      </c>
      <c r="N11" s="7">
        <v>0.63169848940539286</v>
      </c>
      <c r="O11" s="7">
        <v>15.541948574200775</v>
      </c>
      <c r="Q11" s="24"/>
      <c r="R11" s="25"/>
      <c r="S11" s="25"/>
      <c r="T11" s="25"/>
      <c r="U11" s="25"/>
      <c r="V11" s="25"/>
    </row>
    <row r="12" spans="1:22" x14ac:dyDescent="0.45">
      <c r="B12" s="26" t="s">
        <v>137</v>
      </c>
      <c r="C12" s="7">
        <v>7.0461647684028694</v>
      </c>
      <c r="D12" s="7">
        <v>11.548928949514583</v>
      </c>
      <c r="E12" s="7">
        <v>8.3961099774314967</v>
      </c>
      <c r="F12" s="7">
        <v>12.883794165249219</v>
      </c>
      <c r="G12" s="7">
        <v>10.914584351888186</v>
      </c>
      <c r="I12" s="11" t="s">
        <v>55</v>
      </c>
      <c r="J12" s="17">
        <v>8.5727976704872209</v>
      </c>
      <c r="K12" s="18">
        <v>8.3615482226531093</v>
      </c>
      <c r="M12" t="s">
        <v>49</v>
      </c>
      <c r="N12" s="7">
        <v>0.98199594022774228</v>
      </c>
      <c r="O12" s="7">
        <v>13.610488461724533</v>
      </c>
      <c r="Q12" s="24"/>
      <c r="R12" s="25"/>
      <c r="S12" s="25"/>
      <c r="T12" s="25"/>
      <c r="U12" s="25"/>
      <c r="V12" s="25"/>
    </row>
    <row r="13" spans="1:22" x14ac:dyDescent="0.45">
      <c r="B13" s="26" t="s">
        <v>138</v>
      </c>
      <c r="C13" s="7">
        <v>7.5853933837367684</v>
      </c>
      <c r="D13" s="7">
        <v>12.612159404074971</v>
      </c>
      <c r="E13" s="7">
        <v>8.3835605926670755</v>
      </c>
      <c r="F13" s="7">
        <v>13.126977306018444</v>
      </c>
      <c r="G13" s="7">
        <v>11.095704048176922</v>
      </c>
      <c r="I13" s="11" t="s">
        <v>43</v>
      </c>
      <c r="J13" s="17">
        <v>9.401735384274188</v>
      </c>
      <c r="K13" s="18">
        <v>5.3054298951484515</v>
      </c>
      <c r="M13" t="s">
        <v>47</v>
      </c>
      <c r="N13" s="7">
        <v>0.80359721944598206</v>
      </c>
      <c r="O13" s="7">
        <v>12.896364834253799</v>
      </c>
      <c r="Q13" s="24"/>
      <c r="R13" s="25"/>
      <c r="S13" s="25"/>
      <c r="T13" s="25"/>
      <c r="U13" s="25"/>
      <c r="V13" s="25"/>
    </row>
    <row r="14" spans="1:22" x14ac:dyDescent="0.45">
      <c r="B14" s="26" t="s">
        <v>139</v>
      </c>
      <c r="C14" s="7">
        <v>8.1280649900045727</v>
      </c>
      <c r="D14" s="7">
        <v>13.776640977038934</v>
      </c>
      <c r="E14" s="7">
        <v>8.3086255302566148</v>
      </c>
      <c r="F14" s="7">
        <v>12.968014976314134</v>
      </c>
      <c r="G14" s="7">
        <v>10.405813767374836</v>
      </c>
      <c r="I14" s="11" t="s">
        <v>30</v>
      </c>
      <c r="J14" s="17">
        <v>10.929201021616791</v>
      </c>
      <c r="K14" s="18">
        <v>3.1382781583256913</v>
      </c>
      <c r="M14" t="s">
        <v>44</v>
      </c>
      <c r="N14" s="7">
        <v>0.18877657068707812</v>
      </c>
      <c r="O14" s="7">
        <v>12.319931521057127</v>
      </c>
      <c r="Q14" s="24"/>
      <c r="R14" s="25"/>
      <c r="S14" s="25"/>
      <c r="T14" s="25"/>
      <c r="U14" s="25"/>
      <c r="V14" s="25"/>
    </row>
    <row r="15" spans="1:22" x14ac:dyDescent="0.45">
      <c r="B15" s="26" t="s">
        <v>140</v>
      </c>
      <c r="C15" s="7">
        <v>7.7871347146902208</v>
      </c>
      <c r="D15" s="7">
        <v>13.528264940995875</v>
      </c>
      <c r="E15" s="7">
        <v>8.0900241725572926</v>
      </c>
      <c r="F15" s="7">
        <v>13.163052019929244</v>
      </c>
      <c r="G15" s="7">
        <v>10.152055984829984</v>
      </c>
      <c r="I15" s="11" t="s">
        <v>47</v>
      </c>
      <c r="J15" s="17">
        <v>6.1496003932387788</v>
      </c>
      <c r="K15" s="18">
        <v>3.439977308437566</v>
      </c>
      <c r="M15" t="s">
        <v>55</v>
      </c>
      <c r="N15" s="7">
        <v>0.8289870064875835</v>
      </c>
      <c r="O15" s="7">
        <v>10.293581209438839</v>
      </c>
      <c r="Q15" s="24"/>
      <c r="R15" s="25"/>
      <c r="S15" s="25"/>
      <c r="T15" s="25"/>
      <c r="U15" s="25"/>
      <c r="V15" s="25"/>
    </row>
    <row r="16" spans="1:22" x14ac:dyDescent="0.45">
      <c r="B16" s="26" t="s">
        <v>141</v>
      </c>
      <c r="C16" s="7">
        <v>6.7878209616980776</v>
      </c>
      <c r="D16" s="7">
        <v>12.11573380375793</v>
      </c>
      <c r="E16" s="7">
        <v>7.1382796977578895</v>
      </c>
      <c r="F16" s="7">
        <v>12.065124516513974</v>
      </c>
      <c r="G16" s="7">
        <v>9.3554433404087973</v>
      </c>
      <c r="I16" s="11" t="s">
        <v>57</v>
      </c>
      <c r="J16" s="17">
        <v>6.8912144033247387</v>
      </c>
      <c r="K16" s="18">
        <v>2.4750915216338969</v>
      </c>
      <c r="M16" t="s">
        <v>43</v>
      </c>
      <c r="N16" s="7">
        <v>0.64841761377595697</v>
      </c>
      <c r="O16" s="7">
        <v>6.9409756685010562</v>
      </c>
      <c r="Q16" s="24"/>
      <c r="R16" s="25"/>
      <c r="S16" s="25"/>
      <c r="T16" s="25"/>
      <c r="U16" s="25"/>
      <c r="V16" s="25"/>
    </row>
    <row r="17" spans="2:22" x14ac:dyDescent="0.45">
      <c r="B17" s="26" t="s">
        <v>142</v>
      </c>
      <c r="C17" s="7">
        <v>6.3780094752412877</v>
      </c>
      <c r="D17" s="7">
        <v>11.555535672200003</v>
      </c>
      <c r="E17" s="7">
        <v>7.2838943341240379</v>
      </c>
      <c r="F17" s="7">
        <v>12.248051988833543</v>
      </c>
      <c r="G17" s="7">
        <v>9.5229225533415605</v>
      </c>
      <c r="I17" s="11" t="s">
        <v>49</v>
      </c>
      <c r="J17" s="17">
        <v>7.3620298979143293</v>
      </c>
      <c r="K17" s="18">
        <v>1.8196740137934491</v>
      </c>
      <c r="M17" t="s">
        <v>34</v>
      </c>
      <c r="N17" s="7">
        <v>2.0534844165701656</v>
      </c>
      <c r="O17" s="7">
        <v>6.6812521464418042</v>
      </c>
      <c r="Q17" s="24"/>
      <c r="R17" s="25"/>
      <c r="S17" s="25"/>
      <c r="T17" s="25"/>
      <c r="U17" s="25"/>
      <c r="V17" s="25"/>
    </row>
    <row r="18" spans="2:22" x14ac:dyDescent="0.45">
      <c r="B18" s="26" t="s">
        <v>143</v>
      </c>
      <c r="C18" s="7">
        <v>6.3455282311283367</v>
      </c>
      <c r="D18" s="7">
        <v>11.670917051487843</v>
      </c>
      <c r="E18" s="7">
        <v>7.647655400475684</v>
      </c>
      <c r="F18" s="7">
        <v>12.27377700054352</v>
      </c>
      <c r="G18" s="7">
        <v>10.058522184718951</v>
      </c>
      <c r="I18" s="11" t="s">
        <v>32</v>
      </c>
      <c r="J18" s="17">
        <v>3.9901235256401457</v>
      </c>
      <c r="K18" s="18">
        <v>4.6092677939841593</v>
      </c>
      <c r="M18" t="s">
        <v>30</v>
      </c>
      <c r="N18" s="7">
        <v>0.5586827454783031</v>
      </c>
      <c r="O18" s="7">
        <v>5.9931747085009039</v>
      </c>
      <c r="Q18" s="24"/>
      <c r="R18" s="25"/>
      <c r="S18" s="25"/>
      <c r="T18" s="25"/>
      <c r="U18" s="25"/>
      <c r="V18" s="25"/>
    </row>
    <row r="19" spans="2:22" x14ac:dyDescent="0.45">
      <c r="B19" s="26" t="s">
        <v>144</v>
      </c>
      <c r="C19" s="7">
        <v>6.5392700175781817</v>
      </c>
      <c r="D19" s="7">
        <v>12.190088538054168</v>
      </c>
      <c r="E19" s="7">
        <v>7.7330638361662407</v>
      </c>
      <c r="F19" s="7">
        <v>12.648213158265669</v>
      </c>
      <c r="G19" s="7">
        <v>10.551988625141457</v>
      </c>
      <c r="I19" s="11" t="s">
        <v>44</v>
      </c>
      <c r="J19" s="17">
        <v>1.582807257869679</v>
      </c>
      <c r="K19" s="18">
        <v>1.8111870235644545</v>
      </c>
      <c r="M19" t="s">
        <v>102</v>
      </c>
      <c r="N19" s="7">
        <v>0.61789121018110105</v>
      </c>
      <c r="O19" s="7">
        <v>5.01357713826651</v>
      </c>
      <c r="Q19" s="24"/>
      <c r="R19" s="25"/>
      <c r="S19" s="25"/>
      <c r="T19" s="25"/>
      <c r="U19" s="25"/>
      <c r="V19" s="25"/>
    </row>
    <row r="20" spans="2:22" x14ac:dyDescent="0.45">
      <c r="B20" s="26" t="s">
        <v>145</v>
      </c>
      <c r="C20" s="7">
        <v>6.9925936018016692</v>
      </c>
      <c r="D20" s="7">
        <v>13.188467341387911</v>
      </c>
      <c r="E20" s="7">
        <v>7.9372778881309118</v>
      </c>
      <c r="F20" s="7">
        <v>13.419950317225233</v>
      </c>
      <c r="G20" s="7">
        <v>11.091204966766135</v>
      </c>
      <c r="I20" s="19" t="s">
        <v>35</v>
      </c>
      <c r="J20" s="20">
        <v>0.68770559892668504</v>
      </c>
      <c r="K20" s="21">
        <v>1.4047294492516003</v>
      </c>
      <c r="M20" t="s">
        <v>48</v>
      </c>
      <c r="N20" s="7">
        <v>0.42618407544087233</v>
      </c>
      <c r="O20" s="7">
        <v>3.3223941189596955</v>
      </c>
      <c r="Q20" s="24"/>
      <c r="R20" s="25"/>
      <c r="S20" s="25"/>
      <c r="T20" s="25"/>
      <c r="U20" s="25"/>
      <c r="V20" s="25"/>
    </row>
    <row r="21" spans="2:22" x14ac:dyDescent="0.45">
      <c r="B21" s="26" t="s">
        <v>146</v>
      </c>
      <c r="C21" s="7">
        <v>8.8349858985873233</v>
      </c>
      <c r="D21" s="7">
        <v>12.14299097751376</v>
      </c>
      <c r="E21" s="7">
        <v>7.7477941435237963</v>
      </c>
      <c r="F21" s="7">
        <v>12.919656599760708</v>
      </c>
      <c r="G21" s="7">
        <v>10.532262448984888</v>
      </c>
      <c r="Q21" s="24"/>
      <c r="R21" s="25"/>
      <c r="S21" s="25"/>
      <c r="T21" s="25"/>
      <c r="U21" s="25"/>
      <c r="V21" s="25"/>
    </row>
    <row r="22" spans="2:22" x14ac:dyDescent="0.45">
      <c r="B22" s="26" t="s">
        <v>147</v>
      </c>
      <c r="C22" s="7">
        <v>8.6004529012181443</v>
      </c>
      <c r="D22" s="7">
        <v>11.871749281473987</v>
      </c>
      <c r="E22" s="7">
        <v>7.4904544820302164</v>
      </c>
      <c r="F22" s="7">
        <v>12.529175191778124</v>
      </c>
      <c r="G22" s="7">
        <v>10.213505343914443</v>
      </c>
      <c r="Q22" s="24"/>
      <c r="R22" s="25"/>
      <c r="S22" s="25"/>
      <c r="T22" s="25"/>
      <c r="U22" s="25"/>
      <c r="V22" s="25"/>
    </row>
    <row r="23" spans="2:22" x14ac:dyDescent="0.45">
      <c r="B23" s="26" t="s">
        <v>148</v>
      </c>
      <c r="C23" s="7">
        <v>8.6230756657184138</v>
      </c>
      <c r="D23" s="7">
        <v>12.004826616647971</v>
      </c>
      <c r="E23" s="7">
        <v>7.6255731191129179</v>
      </c>
      <c r="F23" s="7">
        <v>12.566381949664027</v>
      </c>
      <c r="G23" s="7">
        <v>10.181922088667433</v>
      </c>
      <c r="Q23" s="24"/>
      <c r="R23" s="25"/>
      <c r="S23" s="25"/>
      <c r="T23" s="25"/>
      <c r="U23" s="25"/>
      <c r="V23" s="25"/>
    </row>
    <row r="24" spans="2:22" x14ac:dyDescent="0.45">
      <c r="B24" s="26" t="s">
        <v>149</v>
      </c>
      <c r="C24" s="7">
        <v>9.0187422988734163</v>
      </c>
      <c r="D24" s="7">
        <v>12.59756952408855</v>
      </c>
      <c r="E24" s="7">
        <v>7.2073965023315054</v>
      </c>
      <c r="F24" s="7">
        <v>12.201498516912737</v>
      </c>
      <c r="G24" s="7">
        <v>10.199762936847854</v>
      </c>
      <c r="Q24" s="24"/>
      <c r="R24" s="25"/>
      <c r="S24" s="25"/>
      <c r="T24" s="25"/>
      <c r="U24" s="25"/>
      <c r="V24" s="25"/>
    </row>
    <row r="25" spans="2:22" x14ac:dyDescent="0.45">
      <c r="B25" s="26" t="s">
        <v>150</v>
      </c>
      <c r="C25" s="7">
        <v>8.951888436843495</v>
      </c>
      <c r="D25" s="7">
        <v>12.589676294303802</v>
      </c>
      <c r="E25" s="7">
        <v>7.1313460631934404</v>
      </c>
      <c r="F25" s="7">
        <v>12.15218973032213</v>
      </c>
      <c r="G25" s="7">
        <v>10.025619388758464</v>
      </c>
      <c r="Q25" s="24"/>
      <c r="R25" s="25"/>
      <c r="S25" s="25"/>
      <c r="T25" s="25"/>
      <c r="U25" s="25"/>
      <c r="V25" s="25"/>
    </row>
    <row r="26" spans="2:22" x14ac:dyDescent="0.45">
      <c r="B26" s="26" t="s">
        <v>151</v>
      </c>
      <c r="C26" s="7">
        <v>9.1644359632952188</v>
      </c>
      <c r="D26" s="7">
        <v>12.973081608508947</v>
      </c>
      <c r="E26" s="7">
        <v>7.0012047569468008</v>
      </c>
      <c r="F26" s="7">
        <v>12.101081818407021</v>
      </c>
      <c r="G26" s="7">
        <v>9.5390638049776868</v>
      </c>
      <c r="Q26" s="24"/>
      <c r="R26" s="25"/>
      <c r="S26" s="25"/>
      <c r="T26" s="25"/>
      <c r="U26" s="25"/>
      <c r="V26" s="25"/>
    </row>
    <row r="27" spans="2:22" x14ac:dyDescent="0.45">
      <c r="B27" s="26" t="s">
        <v>152</v>
      </c>
      <c r="C27" s="7">
        <v>9.2639979759148154</v>
      </c>
      <c r="D27" s="7">
        <v>13.274667416345203</v>
      </c>
      <c r="E27" s="7">
        <v>6.8149735562271179</v>
      </c>
      <c r="F27" s="7">
        <v>12.061935965050594</v>
      </c>
      <c r="G27" s="7">
        <v>9.0456400063529436</v>
      </c>
      <c r="Q27" s="24"/>
      <c r="R27" s="25"/>
      <c r="S27" s="25"/>
      <c r="T27" s="25"/>
      <c r="U27" s="25"/>
      <c r="V27" s="25"/>
    </row>
    <row r="28" spans="2:22" x14ac:dyDescent="0.45">
      <c r="B28" s="26" t="s">
        <v>153</v>
      </c>
      <c r="C28" s="7">
        <v>8.6708749565642638</v>
      </c>
      <c r="D28" s="7">
        <v>12.353031190419809</v>
      </c>
      <c r="E28" s="7">
        <v>6.6977762661537623</v>
      </c>
      <c r="F28" s="7">
        <v>11.988371804936673</v>
      </c>
      <c r="G28" s="7">
        <v>9.0699710398123763</v>
      </c>
      <c r="Q28" s="24"/>
      <c r="R28" s="25"/>
      <c r="S28" s="25"/>
      <c r="T28" s="25"/>
      <c r="U28" s="25"/>
      <c r="V28" s="25"/>
    </row>
    <row r="29" spans="2:22" x14ac:dyDescent="0.45">
      <c r="B29" s="26" t="s">
        <v>154</v>
      </c>
      <c r="C29" s="7">
        <v>8.7142628594997298</v>
      </c>
      <c r="D29" s="7">
        <v>12.422374666888377</v>
      </c>
      <c r="E29" s="7">
        <v>6.6520513676037982</v>
      </c>
      <c r="F29" s="7">
        <v>12.308498897451841</v>
      </c>
      <c r="G29" s="7">
        <v>9.3659832633773785</v>
      </c>
      <c r="Q29" s="24"/>
      <c r="R29" s="25"/>
      <c r="S29" s="25"/>
      <c r="T29" s="25"/>
      <c r="U29" s="25"/>
      <c r="V29" s="25"/>
    </row>
    <row r="30" spans="2:22" x14ac:dyDescent="0.45">
      <c r="B30" s="26" t="s">
        <v>155</v>
      </c>
      <c r="C30" s="7">
        <v>8.7971812497434989</v>
      </c>
      <c r="D30" s="7">
        <v>12.624191493116408</v>
      </c>
      <c r="E30" s="7">
        <v>6.7069552828771952</v>
      </c>
      <c r="F30" s="7">
        <v>12.305596616011103</v>
      </c>
      <c r="G30" s="7">
        <v>8.8775336321369185</v>
      </c>
      <c r="Q30" s="24"/>
      <c r="R30" s="25"/>
      <c r="S30" s="25"/>
      <c r="T30" s="25"/>
      <c r="U30" s="25"/>
      <c r="V30" s="25"/>
    </row>
    <row r="31" spans="2:22" x14ac:dyDescent="0.45">
      <c r="B31" s="26" t="s">
        <v>156</v>
      </c>
      <c r="C31" s="7">
        <v>8.8670278825525006</v>
      </c>
      <c r="D31" s="7">
        <v>12.669253643773381</v>
      </c>
      <c r="E31" s="7">
        <v>6.8861818413370504</v>
      </c>
      <c r="F31" s="7">
        <v>12.518892676509662</v>
      </c>
      <c r="G31" s="7">
        <v>9.0680999972541745</v>
      </c>
      <c r="Q31" s="24"/>
      <c r="R31" s="25"/>
      <c r="S31" s="25"/>
      <c r="T31" s="25"/>
      <c r="U31" s="25"/>
      <c r="V31" s="25"/>
    </row>
    <row r="32" spans="2:22" x14ac:dyDescent="0.45">
      <c r="B32" s="26" t="s">
        <v>204</v>
      </c>
      <c r="C32" s="7">
        <v>9.2123696386092249</v>
      </c>
      <c r="D32" s="7">
        <v>13.139389799738888</v>
      </c>
      <c r="E32" s="7">
        <v>6.9312491718023557</v>
      </c>
      <c r="F32" s="7">
        <v>12.760742277700773</v>
      </c>
      <c r="G32" s="7">
        <v>9.0199371365447814</v>
      </c>
      <c r="Q32" s="24"/>
      <c r="R32" s="25"/>
      <c r="S32" s="25"/>
      <c r="T32" s="25"/>
      <c r="U32" s="25"/>
      <c r="V32" s="25"/>
    </row>
    <row r="33" spans="2:22" x14ac:dyDescent="0.45">
      <c r="B33" s="26" t="s">
        <v>157</v>
      </c>
      <c r="C33" s="7">
        <v>9.60654096131349</v>
      </c>
      <c r="D33" s="7">
        <v>13.297630266080445</v>
      </c>
      <c r="E33" s="7">
        <v>7.6805857205987902</v>
      </c>
      <c r="F33" s="7">
        <v>12.889765556343198</v>
      </c>
      <c r="G33" s="7">
        <v>8.9316621239892164</v>
      </c>
      <c r="Q33" s="24"/>
      <c r="R33" s="25"/>
      <c r="S33" s="25"/>
      <c r="T33" s="25"/>
      <c r="U33" s="25"/>
      <c r="V33" s="25"/>
    </row>
    <row r="34" spans="2:22" x14ac:dyDescent="0.45">
      <c r="B34" s="26" t="s">
        <v>158</v>
      </c>
      <c r="C34" s="7">
        <v>9.6987278144640552</v>
      </c>
      <c r="D34" s="7">
        <v>13.628627133133721</v>
      </c>
      <c r="E34" s="7">
        <v>7.860242110825026</v>
      </c>
      <c r="F34" s="7">
        <v>13.2867146611796</v>
      </c>
      <c r="G34" s="7">
        <v>8.859790400084572</v>
      </c>
      <c r="Q34" s="24"/>
      <c r="R34" s="25"/>
      <c r="S34" s="25"/>
      <c r="T34" s="25"/>
      <c r="U34" s="25"/>
      <c r="V34" s="25"/>
    </row>
    <row r="35" spans="2:22" x14ac:dyDescent="0.45">
      <c r="B35" s="26" t="s">
        <v>159</v>
      </c>
      <c r="C35" s="7">
        <v>9.6714905102354081</v>
      </c>
      <c r="D35" s="7">
        <v>13.835245612311109</v>
      </c>
      <c r="E35" s="7">
        <v>7.9482079993400934</v>
      </c>
      <c r="F35" s="7">
        <v>13.403632358587599</v>
      </c>
      <c r="G35" s="7">
        <v>8.9839140951129313</v>
      </c>
      <c r="Q35" s="24"/>
      <c r="R35" s="25"/>
      <c r="S35" s="25"/>
      <c r="T35" s="25"/>
      <c r="U35" s="25"/>
      <c r="V35" s="25"/>
    </row>
    <row r="36" spans="2:22" x14ac:dyDescent="0.45">
      <c r="B36" s="26" t="s">
        <v>160</v>
      </c>
      <c r="C36" s="7">
        <v>9.9386620908139118</v>
      </c>
      <c r="D36" s="7">
        <v>14.524736116298662</v>
      </c>
      <c r="E36" s="7">
        <v>8.2196197520317948</v>
      </c>
      <c r="F36" s="7">
        <v>13.57890293228537</v>
      </c>
      <c r="G36" s="7">
        <v>8.8685674650639648</v>
      </c>
      <c r="Q36" s="24"/>
      <c r="R36" s="25"/>
      <c r="S36" s="25"/>
      <c r="T36" s="25"/>
      <c r="U36" s="25"/>
      <c r="V36" s="25"/>
    </row>
    <row r="37" spans="2:22" x14ac:dyDescent="0.45">
      <c r="B37" s="26" t="s">
        <v>161</v>
      </c>
      <c r="C37" s="7">
        <v>10.614886426719076</v>
      </c>
      <c r="D37" s="7">
        <v>15.30022837376878</v>
      </c>
      <c r="E37" s="7">
        <v>8.5565354314938027</v>
      </c>
      <c r="F37" s="7">
        <v>13.893563223292206</v>
      </c>
      <c r="G37" s="7">
        <v>9.0042537741336677</v>
      </c>
      <c r="Q37" s="24"/>
      <c r="R37" s="25"/>
      <c r="S37" s="25"/>
      <c r="T37" s="25"/>
      <c r="U37" s="25"/>
      <c r="V37" s="25"/>
    </row>
    <row r="38" spans="2:22" x14ac:dyDescent="0.45">
      <c r="B38" s="26" t="s">
        <v>162</v>
      </c>
      <c r="C38" s="7">
        <v>10.601402913286702</v>
      </c>
      <c r="D38" s="7">
        <v>15.38787014052599</v>
      </c>
      <c r="E38" s="7">
        <v>8.7304503025227795</v>
      </c>
      <c r="F38" s="7">
        <v>14.218296040974103</v>
      </c>
      <c r="G38" s="7">
        <v>9.0408189515664397</v>
      </c>
      <c r="Q38" s="24"/>
      <c r="R38" s="25"/>
      <c r="S38" s="25"/>
      <c r="T38" s="25"/>
      <c r="U38" s="25"/>
      <c r="V38" s="25"/>
    </row>
    <row r="39" spans="2:22" x14ac:dyDescent="0.45">
      <c r="B39" s="26" t="s">
        <v>163</v>
      </c>
      <c r="C39" s="7">
        <v>10.405124227427022</v>
      </c>
      <c r="D39" s="7">
        <v>15.396265989822636</v>
      </c>
      <c r="E39" s="7">
        <v>8.7662250287199708</v>
      </c>
      <c r="F39" s="7">
        <v>14.634345098930625</v>
      </c>
      <c r="G39" s="7">
        <v>9.1982613468359968</v>
      </c>
      <c r="Q39" s="24"/>
      <c r="R39" s="25"/>
      <c r="S39" s="25"/>
      <c r="T39" s="25"/>
      <c r="U39" s="25"/>
      <c r="V39" s="25"/>
    </row>
    <row r="40" spans="2:22" x14ac:dyDescent="0.45">
      <c r="B40" s="26" t="s">
        <v>164</v>
      </c>
      <c r="C40" s="7">
        <v>10.086406428209301</v>
      </c>
      <c r="D40" s="7">
        <v>15.149122936226176</v>
      </c>
      <c r="E40" s="7">
        <v>8.6936098756237801</v>
      </c>
      <c r="F40" s="7">
        <v>14.585933225841856</v>
      </c>
      <c r="G40" s="7">
        <v>9.3490451155760752</v>
      </c>
      <c r="Q40" s="24"/>
      <c r="R40" s="25"/>
      <c r="S40" s="25"/>
      <c r="T40" s="25"/>
      <c r="U40" s="25"/>
      <c r="V40" s="25"/>
    </row>
    <row r="41" spans="2:22" x14ac:dyDescent="0.45">
      <c r="B41" s="26" t="s">
        <v>165</v>
      </c>
      <c r="C41" s="7">
        <v>10.09871050169512</v>
      </c>
      <c r="D41" s="7">
        <v>15.333465720851201</v>
      </c>
      <c r="E41" s="7">
        <v>8.9674050573043242</v>
      </c>
      <c r="F41" s="7">
        <v>15.558962301665998</v>
      </c>
      <c r="G41" s="7">
        <v>9.8062121898428813</v>
      </c>
      <c r="Q41" s="24"/>
      <c r="R41" s="25"/>
      <c r="S41" s="25"/>
      <c r="T41" s="25"/>
      <c r="U41" s="25"/>
      <c r="V41" s="25"/>
    </row>
    <row r="42" spans="2:22" x14ac:dyDescent="0.45">
      <c r="B42" s="26" t="s">
        <v>166</v>
      </c>
      <c r="C42" s="7">
        <v>10.215095229611434</v>
      </c>
      <c r="D42" s="7">
        <v>15.671139260939908</v>
      </c>
      <c r="E42" s="7">
        <v>9.464953491801877</v>
      </c>
      <c r="F42" s="7">
        <v>16.734668241525029</v>
      </c>
      <c r="G42" s="7">
        <v>10.401070865794617</v>
      </c>
      <c r="Q42" s="24"/>
      <c r="R42" s="25"/>
      <c r="S42" s="25"/>
      <c r="T42" s="25"/>
      <c r="U42" s="25"/>
      <c r="V42" s="25"/>
    </row>
    <row r="43" spans="2:22" x14ac:dyDescent="0.45">
      <c r="B43" s="26" t="s">
        <v>167</v>
      </c>
      <c r="C43" s="7">
        <v>9.8582014015745276</v>
      </c>
      <c r="D43" s="7">
        <v>15.692890679142662</v>
      </c>
      <c r="E43" s="7">
        <v>9.758893341918208</v>
      </c>
      <c r="F43" s="7">
        <v>17.62088130133348</v>
      </c>
      <c r="G43" s="7">
        <v>10.822602946257112</v>
      </c>
      <c r="Q43" s="24"/>
      <c r="R43" s="25"/>
      <c r="S43" s="25"/>
      <c r="T43" s="25"/>
      <c r="U43" s="25"/>
      <c r="V43" s="25"/>
    </row>
    <row r="44" spans="2:22" x14ac:dyDescent="0.45">
      <c r="B44" s="26" t="s">
        <v>168</v>
      </c>
      <c r="C44" s="7">
        <v>9.9752153030141741</v>
      </c>
      <c r="D44" s="7">
        <v>16.960454495847369</v>
      </c>
      <c r="E44" s="7">
        <v>14.096304992759686</v>
      </c>
      <c r="F44" s="7">
        <v>18.902075102526801</v>
      </c>
      <c r="G44" s="7">
        <v>12.505539632964858</v>
      </c>
      <c r="Q44" s="24"/>
      <c r="R44" s="25"/>
      <c r="S44" s="25"/>
      <c r="T44" s="25"/>
      <c r="U44" s="25"/>
      <c r="V44" s="25"/>
    </row>
    <row r="45" spans="2:22" x14ac:dyDescent="0.45">
      <c r="B45" s="26" t="s">
        <v>169</v>
      </c>
      <c r="C45" s="7">
        <v>9.8019524803819476</v>
      </c>
      <c r="D45" s="7">
        <v>16.968888172147981</v>
      </c>
      <c r="E45" s="7">
        <v>14.305684371192536</v>
      </c>
      <c r="F45" s="7">
        <v>19.303953855947416</v>
      </c>
      <c r="G45" s="7">
        <v>12.66165400135057</v>
      </c>
      <c r="Q45" s="24"/>
      <c r="R45" s="25"/>
      <c r="S45" s="25"/>
      <c r="T45" s="25"/>
      <c r="U45" s="25"/>
      <c r="V45" s="25"/>
    </row>
    <row r="46" spans="2:22" x14ac:dyDescent="0.45">
      <c r="B46" s="26" t="s">
        <v>170</v>
      </c>
      <c r="C46" s="7">
        <v>9.7771956907192514</v>
      </c>
      <c r="D46" s="7">
        <v>16.928807255588616</v>
      </c>
      <c r="E46" s="7">
        <v>14.362693470374241</v>
      </c>
      <c r="F46" s="7">
        <v>19.684104613450046</v>
      </c>
      <c r="G46" s="7">
        <v>13.536938261004023</v>
      </c>
      <c r="Q46" s="24"/>
      <c r="R46" s="25"/>
      <c r="S46" s="25"/>
      <c r="T46" s="25"/>
      <c r="U46" s="25"/>
      <c r="V46" s="25"/>
    </row>
    <row r="47" spans="2:22" x14ac:dyDescent="0.45">
      <c r="B47" s="26" t="s">
        <v>171</v>
      </c>
      <c r="C47" s="7">
        <v>9.6882375445716704</v>
      </c>
      <c r="D47" s="7">
        <v>16.69871475731038</v>
      </c>
      <c r="E47" s="7">
        <v>14.203513751146259</v>
      </c>
      <c r="F47" s="7">
        <v>20.105370735424902</v>
      </c>
      <c r="G47" s="7">
        <v>13.639649811944359</v>
      </c>
      <c r="Q47" s="24"/>
      <c r="R47" s="25"/>
      <c r="S47" s="25"/>
      <c r="T47" s="25"/>
      <c r="U47" s="25"/>
      <c r="V47" s="25"/>
    </row>
    <row r="48" spans="2:22" x14ac:dyDescent="0.45">
      <c r="B48" s="26" t="s">
        <v>172</v>
      </c>
      <c r="C48" s="7">
        <v>9.7480866663669232</v>
      </c>
      <c r="D48" s="7">
        <v>16.820092824478582</v>
      </c>
      <c r="E48" s="7">
        <v>13.656323170193</v>
      </c>
      <c r="F48" s="7">
        <v>20.180556463483818</v>
      </c>
      <c r="G48" s="7">
        <v>14.644563499247969</v>
      </c>
      <c r="Q48" s="24"/>
      <c r="R48" s="25"/>
      <c r="S48" s="25"/>
      <c r="T48" s="25"/>
      <c r="U48" s="25"/>
      <c r="V48" s="25"/>
    </row>
    <row r="49" spans="2:22" x14ac:dyDescent="0.45">
      <c r="B49" s="26" t="s">
        <v>173</v>
      </c>
      <c r="C49" s="7">
        <v>9.8621097773396951</v>
      </c>
      <c r="D49" s="7">
        <v>16.97923666634021</v>
      </c>
      <c r="E49" s="7">
        <v>13.173672391513021</v>
      </c>
      <c r="F49" s="7">
        <v>19.938615823083808</v>
      </c>
      <c r="G49" s="7">
        <v>14.561728615872871</v>
      </c>
      <c r="Q49" s="24"/>
      <c r="R49" s="25"/>
      <c r="S49" s="25"/>
      <c r="T49" s="25"/>
      <c r="U49" s="25"/>
      <c r="V49" s="25"/>
    </row>
    <row r="50" spans="2:22" x14ac:dyDescent="0.45">
      <c r="B50" s="26" t="s">
        <v>174</v>
      </c>
      <c r="C50" s="7">
        <v>9.7848941813376697</v>
      </c>
      <c r="D50" s="7">
        <v>16.818924241871706</v>
      </c>
      <c r="E50" s="7">
        <v>12.63257106434118</v>
      </c>
      <c r="F50" s="7">
        <v>19.742445719229444</v>
      </c>
      <c r="G50" s="7">
        <v>14.908016753555765</v>
      </c>
      <c r="Q50" s="24"/>
      <c r="R50" s="25"/>
      <c r="S50" s="25"/>
      <c r="T50" s="25"/>
      <c r="U50" s="25"/>
      <c r="V50" s="25"/>
    </row>
    <row r="51" spans="2:22" x14ac:dyDescent="0.45">
      <c r="B51" s="26" t="s">
        <v>175</v>
      </c>
      <c r="C51" s="7">
        <v>9.8271356473668483</v>
      </c>
      <c r="D51" s="7">
        <v>17.060601425946839</v>
      </c>
      <c r="E51" s="7">
        <v>12.096159687044089</v>
      </c>
      <c r="F51" s="7">
        <v>19.729992755033244</v>
      </c>
      <c r="G51" s="7">
        <v>15.359635544359078</v>
      </c>
      <c r="Q51" s="24"/>
      <c r="R51" s="25"/>
      <c r="S51" s="25"/>
      <c r="T51" s="25"/>
      <c r="U51" s="25"/>
      <c r="V51" s="25"/>
    </row>
    <row r="52" spans="2:22" x14ac:dyDescent="0.45">
      <c r="B52" s="26" t="s">
        <v>176</v>
      </c>
      <c r="C52" s="7">
        <v>9.7899014557760928</v>
      </c>
      <c r="D52" s="7">
        <v>17.050553235480873</v>
      </c>
      <c r="E52" s="7">
        <v>11.528508496172481</v>
      </c>
      <c r="F52" s="7">
        <v>19.349015389816319</v>
      </c>
      <c r="G52" s="7">
        <v>16.270506013207317</v>
      </c>
      <c r="Q52" s="24"/>
      <c r="R52" s="25"/>
      <c r="S52" s="25"/>
      <c r="T52" s="25"/>
      <c r="U52" s="25"/>
      <c r="V52" s="25"/>
    </row>
    <row r="53" spans="2:22" x14ac:dyDescent="0.45">
      <c r="B53" s="26" t="s">
        <v>177</v>
      </c>
      <c r="C53" s="7">
        <v>9.8555373862613074</v>
      </c>
      <c r="D53" s="7">
        <v>17.335129696299333</v>
      </c>
      <c r="E53" s="7">
        <v>11.179774346023978</v>
      </c>
      <c r="F53" s="7">
        <v>19.962123903063006</v>
      </c>
      <c r="G53" s="7">
        <v>16.605465611884963</v>
      </c>
      <c r="Q53" s="24"/>
      <c r="R53" s="25"/>
      <c r="S53" s="25"/>
      <c r="T53" s="25"/>
      <c r="U53" s="25"/>
      <c r="V53" s="25"/>
    </row>
    <row r="54" spans="2:22" x14ac:dyDescent="0.45">
      <c r="B54" s="26" t="s">
        <v>178</v>
      </c>
      <c r="C54" s="7">
        <v>9.6791305090702924</v>
      </c>
      <c r="D54" s="7">
        <v>17.358142575556126</v>
      </c>
      <c r="E54" s="7">
        <v>10.532868661697847</v>
      </c>
      <c r="F54" s="7">
        <v>19.966278443387079</v>
      </c>
      <c r="G54" s="7">
        <v>17.230312473216543</v>
      </c>
      <c r="Q54" s="24"/>
      <c r="R54" s="25"/>
      <c r="S54" s="25"/>
      <c r="T54" s="25"/>
      <c r="U54" s="25"/>
      <c r="V54" s="25"/>
    </row>
    <row r="55" spans="2:22" x14ac:dyDescent="0.45">
      <c r="B55" s="26" t="s">
        <v>179</v>
      </c>
      <c r="C55" s="7">
        <v>9.263117117697421</v>
      </c>
      <c r="D55" s="7">
        <v>16.905834815119196</v>
      </c>
      <c r="E55" s="7">
        <v>10.2005779801926</v>
      </c>
      <c r="F55" s="7">
        <v>20.164206850441989</v>
      </c>
      <c r="G55" s="7">
        <v>17.22754846669314</v>
      </c>
      <c r="Q55" s="24"/>
      <c r="R55" s="25"/>
      <c r="S55" s="25"/>
      <c r="T55" s="25"/>
      <c r="U55" s="25"/>
      <c r="V55" s="25"/>
    </row>
    <row r="56" spans="2:22" x14ac:dyDescent="0.45">
      <c r="B56" s="26" t="s">
        <v>180</v>
      </c>
      <c r="C56" s="7">
        <v>9.0546404404629595</v>
      </c>
      <c r="D56" s="7">
        <v>16.859889078229138</v>
      </c>
      <c r="E56" s="7">
        <v>9.5643126070203035</v>
      </c>
      <c r="F56" s="7">
        <v>20.519755755062931</v>
      </c>
      <c r="G56" s="7">
        <v>17.337860938448244</v>
      </c>
      <c r="Q56" s="24"/>
      <c r="R56" s="25"/>
      <c r="S56" s="25"/>
      <c r="T56" s="25"/>
      <c r="U56" s="25"/>
      <c r="V56" s="25"/>
    </row>
    <row r="57" spans="2:22" x14ac:dyDescent="0.45">
      <c r="B57" s="26" t="s">
        <v>181</v>
      </c>
      <c r="C57" s="7">
        <v>8.975384999768103</v>
      </c>
      <c r="D57" s="7">
        <v>16.651674911923141</v>
      </c>
      <c r="E57" s="7">
        <v>9.5150661787503523</v>
      </c>
      <c r="F57" s="7">
        <v>20.733360637592565</v>
      </c>
      <c r="G57" s="7">
        <v>18.259588382034234</v>
      </c>
      <c r="Q57" s="24"/>
      <c r="R57" s="25"/>
      <c r="S57" s="25"/>
      <c r="T57" s="25"/>
      <c r="U57" s="25"/>
      <c r="V57" s="25"/>
    </row>
    <row r="58" spans="2:22" x14ac:dyDescent="0.45">
      <c r="B58" s="26" t="s">
        <v>182</v>
      </c>
      <c r="C58" s="7">
        <v>8.9971902457528916</v>
      </c>
      <c r="D58" s="7">
        <v>16.731925399120218</v>
      </c>
      <c r="E58" s="7">
        <v>9.1923766195881615</v>
      </c>
      <c r="F58" s="7">
        <v>21.059537114487281</v>
      </c>
      <c r="G58" s="7">
        <v>18.475364620456062</v>
      </c>
      <c r="Q58" s="24"/>
      <c r="R58" s="25"/>
      <c r="S58" s="25"/>
      <c r="T58" s="25"/>
      <c r="U58" s="25"/>
      <c r="V58" s="25"/>
    </row>
    <row r="59" spans="2:22" x14ac:dyDescent="0.45">
      <c r="B59" s="26" t="s">
        <v>183</v>
      </c>
      <c r="C59" s="7">
        <v>8.9735941388340894</v>
      </c>
      <c r="D59" s="7">
        <v>16.80510365095045</v>
      </c>
      <c r="E59" s="7">
        <v>9.1541794314848044</v>
      </c>
      <c r="F59" s="7">
        <v>21.25075120193506</v>
      </c>
      <c r="G59" s="7">
        <v>19.410999020867489</v>
      </c>
      <c r="Q59" s="24"/>
      <c r="R59" s="25"/>
      <c r="S59" s="25"/>
      <c r="T59" s="25"/>
      <c r="U59" s="25"/>
      <c r="V59" s="25"/>
    </row>
    <row r="60" spans="2:22" x14ac:dyDescent="0.45">
      <c r="B60" s="26" t="s">
        <v>184</v>
      </c>
      <c r="C60" s="7">
        <v>9.0564326454484991</v>
      </c>
      <c r="D60" s="7">
        <v>16.995346969690605</v>
      </c>
      <c r="E60" s="7">
        <v>8.9240708456515527</v>
      </c>
      <c r="F60" s="7">
        <v>21.483203529150913</v>
      </c>
      <c r="G60" s="7">
        <v>20.137810753039954</v>
      </c>
      <c r="Q60" s="24"/>
      <c r="R60" s="25"/>
      <c r="S60" s="25"/>
      <c r="T60" s="25"/>
      <c r="U60" s="25"/>
      <c r="V60" s="25"/>
    </row>
    <row r="61" spans="2:22" x14ac:dyDescent="0.45">
      <c r="B61" s="26" t="s">
        <v>185</v>
      </c>
      <c r="C61" s="7">
        <v>9.4975756294867004</v>
      </c>
      <c r="D61" s="7">
        <v>18.029227268017991</v>
      </c>
      <c r="E61" s="7">
        <v>8.9591875574589892</v>
      </c>
      <c r="F61" s="7">
        <v>23.045773299313172</v>
      </c>
      <c r="G61" s="7">
        <v>21.085315307621467</v>
      </c>
      <c r="Q61" s="24"/>
      <c r="R61" s="25"/>
      <c r="S61" s="25"/>
      <c r="T61" s="25"/>
      <c r="U61" s="25"/>
      <c r="V61" s="25"/>
    </row>
    <row r="62" spans="2:22" x14ac:dyDescent="0.45">
      <c r="B62" s="26" t="s">
        <v>186</v>
      </c>
      <c r="C62" s="7">
        <v>9.6235794147425366</v>
      </c>
      <c r="D62" s="7">
        <v>18.295940644501826</v>
      </c>
      <c r="E62" s="7">
        <v>8.9190168045116334</v>
      </c>
      <c r="F62" s="7">
        <v>24.446622653500938</v>
      </c>
      <c r="G62" s="7">
        <v>22.297258438558135</v>
      </c>
      <c r="Q62" s="24"/>
      <c r="R62" s="25"/>
      <c r="S62" s="25"/>
      <c r="T62" s="25"/>
      <c r="U62" s="25"/>
      <c r="V62" s="25"/>
    </row>
    <row r="63" spans="2:22" x14ac:dyDescent="0.45">
      <c r="B63" s="26" t="s">
        <v>187</v>
      </c>
      <c r="C63" s="7">
        <v>9.5098206447966156</v>
      </c>
      <c r="D63" s="7">
        <v>18.244542872300769</v>
      </c>
      <c r="E63" s="7">
        <v>9.1870852712015605</v>
      </c>
      <c r="F63" s="7">
        <v>25.35786740531891</v>
      </c>
      <c r="G63" s="7">
        <v>23.140915982265334</v>
      </c>
      <c r="Q63" s="24"/>
      <c r="R63" s="25"/>
      <c r="S63" s="25"/>
      <c r="T63" s="25"/>
      <c r="U63" s="25"/>
      <c r="V63" s="25"/>
    </row>
    <row r="64" spans="2:22" x14ac:dyDescent="0.45">
      <c r="B64" s="26" t="s">
        <v>188</v>
      </c>
      <c r="C64" s="7">
        <v>9.4167060256454462</v>
      </c>
      <c r="D64" s="7">
        <v>18.478336435423998</v>
      </c>
      <c r="E64" s="7">
        <v>9.4430874826943167</v>
      </c>
      <c r="F64" s="7">
        <v>26.241357531649619</v>
      </c>
      <c r="G64" s="7">
        <v>24.439655276829779</v>
      </c>
      <c r="Q64" s="24"/>
      <c r="R64" s="25"/>
      <c r="S64" s="25"/>
      <c r="T64" s="25"/>
      <c r="U64" s="25"/>
      <c r="V64" s="25"/>
    </row>
    <row r="65" spans="2:22" x14ac:dyDescent="0.45">
      <c r="B65" s="26" t="s">
        <v>189</v>
      </c>
      <c r="C65" s="7">
        <v>9.5597167000018146</v>
      </c>
      <c r="D65" s="7">
        <v>18.742640173137985</v>
      </c>
      <c r="E65" s="7">
        <v>9.1565166107908826</v>
      </c>
      <c r="F65" s="7">
        <v>25.441957981672839</v>
      </c>
      <c r="G65" s="7">
        <v>24.120494065672109</v>
      </c>
      <c r="Q65" s="24"/>
      <c r="R65" s="25"/>
      <c r="S65" s="25"/>
      <c r="T65" s="25"/>
      <c r="U65" s="25"/>
      <c r="V65" s="25"/>
    </row>
    <row r="66" spans="2:22" x14ac:dyDescent="0.45">
      <c r="B66" s="26" t="s">
        <v>190</v>
      </c>
      <c r="C66" s="7">
        <v>9.3476567766307745</v>
      </c>
      <c r="D66" s="7">
        <v>18.486717080552417</v>
      </c>
      <c r="E66" s="7">
        <v>8.8024730683852503</v>
      </c>
      <c r="F66" s="7">
        <v>24.666986457944674</v>
      </c>
      <c r="G66" s="7">
        <v>23.662761388713566</v>
      </c>
      <c r="Q66" s="24"/>
      <c r="R66" s="25"/>
      <c r="S66" s="25"/>
      <c r="T66" s="25"/>
      <c r="U66" s="25"/>
      <c r="V66" s="25"/>
    </row>
    <row r="67" spans="2:22" x14ac:dyDescent="0.45">
      <c r="B67" s="26" t="s">
        <v>191</v>
      </c>
      <c r="C67" s="7">
        <v>9.1149329755786734</v>
      </c>
      <c r="D67" s="7">
        <v>18.226383977851235</v>
      </c>
      <c r="E67" s="7">
        <v>8.6463298139898725</v>
      </c>
      <c r="F67" s="7">
        <v>24.253637717806669</v>
      </c>
      <c r="G67" s="7">
        <v>23.445131342131759</v>
      </c>
      <c r="Q67" s="24"/>
      <c r="R67" s="25"/>
      <c r="S67" s="25"/>
      <c r="T67" s="25"/>
      <c r="U67" s="25"/>
      <c r="V67" s="25"/>
    </row>
    <row r="68" spans="2:22" x14ac:dyDescent="0.45">
      <c r="B68" s="26" t="s">
        <v>192</v>
      </c>
      <c r="C68" s="7">
        <v>8.6600996077078705</v>
      </c>
      <c r="D68" s="7">
        <v>17.494188636430543</v>
      </c>
      <c r="E68" s="7">
        <v>8.3987117482278411</v>
      </c>
      <c r="F68" s="7">
        <v>23.724693421196104</v>
      </c>
      <c r="G68" s="7">
        <v>23.079534185616343</v>
      </c>
      <c r="Q68" s="24"/>
      <c r="R68" s="25"/>
      <c r="S68" s="25"/>
      <c r="T68" s="25"/>
      <c r="U68" s="25"/>
      <c r="V68" s="25"/>
    </row>
    <row r="69" spans="2:22" x14ac:dyDescent="0.45">
      <c r="B69" s="26" t="s">
        <v>193</v>
      </c>
      <c r="C69" s="7">
        <v>8.8379675743684132</v>
      </c>
      <c r="D69" s="7">
        <v>17.72550871897085</v>
      </c>
      <c r="E69" s="7">
        <v>6.9420698613572869</v>
      </c>
      <c r="F69" s="7">
        <v>23.220195634681883</v>
      </c>
      <c r="G69" s="7">
        <v>22.144612778751785</v>
      </c>
      <c r="Q69" s="24"/>
      <c r="R69" s="25"/>
      <c r="S69" s="25"/>
      <c r="T69" s="25"/>
      <c r="U69" s="25"/>
      <c r="V69" s="25"/>
    </row>
    <row r="70" spans="2:22" x14ac:dyDescent="0.45">
      <c r="B70" s="26" t="s">
        <v>194</v>
      </c>
      <c r="C70" s="7">
        <v>8.7360912412879248</v>
      </c>
      <c r="D70" s="7">
        <v>17.578028511467963</v>
      </c>
      <c r="E70" s="7">
        <v>6.7002794745846153</v>
      </c>
      <c r="F70" s="7">
        <v>22.600878832451052</v>
      </c>
      <c r="G70" s="7">
        <v>21.575942714337749</v>
      </c>
      <c r="Q70" s="24"/>
      <c r="R70" s="25"/>
      <c r="S70" s="25"/>
      <c r="T70" s="25"/>
      <c r="U70" s="25"/>
      <c r="V70" s="25"/>
    </row>
    <row r="71" spans="2:22" x14ac:dyDescent="0.45">
      <c r="B71" s="26" t="s">
        <v>195</v>
      </c>
      <c r="C71" s="7">
        <v>8.3164073023717133</v>
      </c>
      <c r="D71" s="7">
        <v>16.793581699045991</v>
      </c>
      <c r="E71" s="7">
        <v>6.2063921709456293</v>
      </c>
      <c r="F71" s="7">
        <v>21.880483177652717</v>
      </c>
      <c r="G71" s="7">
        <v>20.722254376592961</v>
      </c>
      <c r="Q71" s="24"/>
      <c r="R71" s="25"/>
      <c r="S71" s="25"/>
      <c r="T71" s="25"/>
      <c r="U71" s="25"/>
      <c r="V71" s="25"/>
    </row>
    <row r="72" spans="2:22" x14ac:dyDescent="0.45">
      <c r="B72" s="26" t="s">
        <v>196</v>
      </c>
      <c r="C72" s="7">
        <v>7.921349800192127</v>
      </c>
      <c r="D72" s="7">
        <v>16.178653427032391</v>
      </c>
      <c r="E72" s="7">
        <v>6.0329695649565185</v>
      </c>
      <c r="F72" s="7">
        <v>21.257215234279979</v>
      </c>
      <c r="G72" s="7">
        <v>19.655564097058825</v>
      </c>
      <c r="Q72" s="24"/>
      <c r="R72" s="25"/>
      <c r="S72" s="25"/>
      <c r="T72" s="25"/>
      <c r="U72" s="25"/>
      <c r="V72" s="25"/>
    </row>
    <row r="73" spans="2:22" x14ac:dyDescent="0.45">
      <c r="B73" s="26" t="s">
        <v>197</v>
      </c>
      <c r="C73" s="7">
        <v>7.8632941222993882</v>
      </c>
      <c r="D73" s="7">
        <v>15.919343460888527</v>
      </c>
      <c r="E73" s="7">
        <v>6.076566410183494</v>
      </c>
      <c r="F73" s="7">
        <v>20.571784745713057</v>
      </c>
      <c r="G73" s="7">
        <v>19.838472201637249</v>
      </c>
      <c r="Q73" s="24"/>
      <c r="R73" s="25"/>
      <c r="S73" s="25"/>
      <c r="T73" s="25"/>
      <c r="U73" s="25"/>
      <c r="V73" s="25"/>
    </row>
    <row r="74" spans="2:22" x14ac:dyDescent="0.45">
      <c r="B74" s="26" t="s">
        <v>198</v>
      </c>
      <c r="C74" s="7">
        <v>7.8301059829420998</v>
      </c>
      <c r="D74" s="7">
        <v>15.944033181847013</v>
      </c>
      <c r="E74" s="7">
        <v>6.0579943060887205</v>
      </c>
      <c r="F74" s="7">
        <v>20.000763406765934</v>
      </c>
      <c r="G74" s="7">
        <v>20.032827723749165</v>
      </c>
      <c r="Q74" s="24"/>
      <c r="R74" s="25"/>
      <c r="S74" s="25"/>
      <c r="T74" s="25"/>
      <c r="U74" s="25"/>
      <c r="V74" s="25"/>
    </row>
    <row r="75" spans="2:22" x14ac:dyDescent="0.45">
      <c r="B75" s="26" t="s">
        <v>199</v>
      </c>
      <c r="C75" s="7">
        <v>7.7072409487851798</v>
      </c>
      <c r="D75" s="7">
        <v>15.697095506003906</v>
      </c>
      <c r="E75" s="7">
        <v>5.9222737170419277</v>
      </c>
      <c r="F75" s="7">
        <v>19.268933780610315</v>
      </c>
      <c r="G75" s="7">
        <v>20.202014145939909</v>
      </c>
      <c r="Q75" s="24"/>
      <c r="R75" s="25"/>
      <c r="S75" s="25"/>
      <c r="T75" s="25"/>
      <c r="U75" s="25"/>
      <c r="V75" s="25"/>
    </row>
    <row r="76" spans="2:22" x14ac:dyDescent="0.45">
      <c r="B76" s="26" t="s">
        <v>200</v>
      </c>
      <c r="C76" s="7">
        <v>7.6628673303323129</v>
      </c>
      <c r="D76" s="7">
        <v>15.670979303959468</v>
      </c>
      <c r="E76" s="7">
        <v>5.7249201232744822</v>
      </c>
      <c r="F76" s="7">
        <v>18.946476812766289</v>
      </c>
      <c r="G76" s="7">
        <v>20.697693929399868</v>
      </c>
      <c r="Q76" s="24"/>
      <c r="R76" s="25"/>
      <c r="S76" s="25"/>
      <c r="T76" s="25"/>
      <c r="U76" s="25"/>
      <c r="V76" s="25"/>
    </row>
    <row r="77" spans="2:22" x14ac:dyDescent="0.45">
      <c r="B77" s="26" t="s">
        <v>201</v>
      </c>
      <c r="C77" s="7">
        <v>7.5813591240415645</v>
      </c>
      <c r="D77" s="7">
        <v>15.31873020349876</v>
      </c>
      <c r="E77" s="7">
        <v>5.8176252906708878</v>
      </c>
      <c r="F77" s="7">
        <v>19.066988387414529</v>
      </c>
      <c r="G77" s="7">
        <v>21.258914504212569</v>
      </c>
      <c r="Q77" s="24"/>
      <c r="R77" s="25"/>
      <c r="S77" s="25"/>
      <c r="T77" s="25"/>
      <c r="U77" s="25"/>
      <c r="V77" s="25"/>
    </row>
    <row r="78" spans="2:22" x14ac:dyDescent="0.45">
      <c r="B78" s="26" t="s">
        <v>202</v>
      </c>
      <c r="C78" s="7">
        <v>7.2726294890969561</v>
      </c>
      <c r="D78" s="7">
        <v>14.633835925860463</v>
      </c>
      <c r="E78" s="7">
        <v>5.8322225142080786</v>
      </c>
      <c r="F78" s="7">
        <v>19.02869351659513</v>
      </c>
      <c r="G78" s="7">
        <v>21.522453417113752</v>
      </c>
      <c r="Q78" s="24"/>
      <c r="R78" s="25"/>
      <c r="S78" s="25"/>
      <c r="T78" s="25"/>
      <c r="U78" s="25"/>
      <c r="V78" s="25"/>
    </row>
    <row r="79" spans="2:22" x14ac:dyDescent="0.45">
      <c r="B79" s="26" t="s">
        <v>203</v>
      </c>
      <c r="C79" s="7">
        <v>7.1146167294413818</v>
      </c>
      <c r="D79" s="7">
        <v>14.44378189928107</v>
      </c>
      <c r="E79" s="7">
        <v>5.7501871797585515</v>
      </c>
      <c r="F79" s="7">
        <v>19.040808128491967</v>
      </c>
      <c r="G79" s="7">
        <v>21.768520677798101</v>
      </c>
      <c r="Q79" s="24"/>
      <c r="R79" s="25"/>
      <c r="S79" s="25"/>
      <c r="T79" s="25"/>
      <c r="U79" s="25"/>
      <c r="V79" s="25"/>
    </row>
  </sheetData>
  <mergeCells count="12">
    <mergeCell ref="C6:G6"/>
    <mergeCell ref="C7:C8"/>
    <mergeCell ref="D7:D8"/>
    <mergeCell ref="E7:E8"/>
    <mergeCell ref="F7:F8"/>
    <mergeCell ref="G7:G8"/>
    <mergeCell ref="J6:K6"/>
    <mergeCell ref="J7:J8"/>
    <mergeCell ref="K7:K8"/>
    <mergeCell ref="N6:O6"/>
    <mergeCell ref="N7:N8"/>
    <mergeCell ref="O7:O8"/>
  </mergeCells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F62F89E33DE94CB9B8465F050F492C" ma:contentTypeVersion="4" ma:contentTypeDescription="Create a new document." ma:contentTypeScope="" ma:versionID="d3c254fa6f3a2268340eff53517814af">
  <xsd:schema xmlns:xsd="http://www.w3.org/2001/XMLSchema" xmlns:xs="http://www.w3.org/2001/XMLSchema" xmlns:p="http://schemas.microsoft.com/office/2006/metadata/properties" xmlns:ns2="fe0ba3fd-41c7-4ec1-87a4-2fa7339e81fa" targetNamespace="http://schemas.microsoft.com/office/2006/metadata/properties" ma:root="true" ma:fieldsID="9073658520e066ae095add31dd0c8f82" ns2:_="">
    <xsd:import namespace="fe0ba3fd-41c7-4ec1-87a4-2fa7339e81f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0ba3fd-41c7-4ec1-87a4-2fa7339e81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661C58D-7A40-4194-AF4C-AC4361E42B85}"/>
</file>

<file path=customXml/itemProps2.xml><?xml version="1.0" encoding="utf-8"?>
<ds:datastoreItem xmlns:ds="http://schemas.openxmlformats.org/officeDocument/2006/customXml" ds:itemID="{5060AC58-3BE9-49A9-AE01-99A2778F0A5A}"/>
</file>

<file path=customXml/itemProps3.xml><?xml version="1.0" encoding="utf-8"?>
<ds:datastoreItem xmlns:ds="http://schemas.openxmlformats.org/officeDocument/2006/customXml" ds:itemID="{97AE503D-5942-4D5E-A08E-903B38951017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Highlights_Graph 1</vt:lpstr>
      <vt:lpstr>Highlights_Graph 2</vt:lpstr>
      <vt:lpstr>Highlights_Graph 3</vt:lpstr>
      <vt:lpstr>Highlights_Graph 4</vt:lpstr>
      <vt:lpstr>Highlights_Graph 5</vt:lpstr>
      <vt:lpstr>Highlights_Graph 6</vt:lpstr>
      <vt:lpstr>Highlights_Graph 7</vt:lpstr>
      <vt:lpstr>Highlights_Graph 8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brun, Jhuvesh</dc:creator>
  <cp:keywords/>
  <dc:description/>
  <cp:lastModifiedBy>Neale, Ann</cp:lastModifiedBy>
  <dcterms:created xsi:type="dcterms:W3CDTF">2025-02-26T08:59:43Z</dcterms:created>
  <dcterms:modified xsi:type="dcterms:W3CDTF">2025-02-28T14:18:1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5-02-26T08:55:56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4b3630c1-e669-4223-896c-43a5c130003b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A0974D18-0B6D-48A9-A4E9-9985E16BF149}</vt:lpwstr>
  </property>
  <property fmtid="{D5CDD505-2E9C-101B-9397-08002B2CF9AE}" pid="10" name="ContentTypeId">
    <vt:lpwstr>0x0101005BF62F89E33DE94CB9B8465F050F492C</vt:lpwstr>
  </property>
</Properties>
</file>